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56</definedName>
    <definedName name="_xlnm.Print_Area" localSheetId="1">'Income Statement non-IFRS'!$A$1:$AZ$58</definedName>
    <definedName name="_xlnm.Print_Area" localSheetId="2">'Reconciliation non-Adjusted'!$A$1:$AZ$25</definedName>
  </definedNames>
  <calcPr calcId="145621"/>
</workbook>
</file>

<file path=xl/sharedStrings.xml><?xml version="1.0" encoding="utf-8"?>
<sst xmlns="http://schemas.openxmlformats.org/spreadsheetml/2006/main" count="411" uniqueCount="149">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4">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0" fontId="1" fillId="0" borderId="0" xfId="0" applyFont="1" applyFill="1" applyAlignment="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3" fillId="0" borderId="0" xfId="0" applyNumberFormat="1" applyFont="1" applyFill="1" applyAlignment="1">
      <alignment horizontal="right" vertical="center"/>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0F0F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N57"/>
  <sheetViews>
    <sheetView showGridLines="0" tabSelected="1" zoomScaleNormal="100" zoomScaleSheetLayoutView="85" workbookViewId="0">
      <pane xSplit="1" ySplit="5" topLeftCell="B12" activePane="bottomRight" state="frozen"/>
      <selection activeCell="AX1" sqref="AX1:AX1048576"/>
      <selection pane="topRight" activeCell="AX1" sqref="AX1:AX1048576"/>
      <selection pane="bottomLeft" activeCell="AX1" sqref="AX1:AX1048576"/>
      <selection pane="bottomRight"/>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customWidth="1"/>
    <col min="53" max="54" width="9.140625" style="4" customWidth="1"/>
    <col min="55" max="66" width="9.140625" style="56"/>
    <col min="67" max="16384" width="9.140625" style="20"/>
  </cols>
  <sheetData>
    <row r="1" spans="1:66" ht="20.25" x14ac:dyDescent="0.3">
      <c r="A1" s="27" t="s">
        <v>50</v>
      </c>
      <c r="B1" s="53"/>
      <c r="C1" s="53"/>
      <c r="D1" s="53"/>
      <c r="E1" s="54"/>
      <c r="F1" s="55"/>
      <c r="G1" s="55"/>
      <c r="H1" s="55"/>
      <c r="I1" s="55"/>
      <c r="J1" s="55"/>
      <c r="K1" s="55"/>
      <c r="L1" s="55"/>
      <c r="M1" s="55"/>
    </row>
    <row r="2" spans="1:66" ht="12.75" customHeight="1" x14ac:dyDescent="0.2">
      <c r="A2" s="28"/>
      <c r="F2" s="57"/>
      <c r="G2" s="57"/>
      <c r="H2" s="57"/>
      <c r="I2" s="58"/>
      <c r="J2" s="58"/>
      <c r="K2" s="58"/>
      <c r="L2" s="57"/>
      <c r="M2" s="57"/>
    </row>
    <row r="3" spans="1:66" ht="12.75" customHeight="1" x14ac:dyDescent="0.2">
      <c r="A3" s="28" t="s">
        <v>40</v>
      </c>
    </row>
    <row r="4" spans="1:66" x14ac:dyDescent="0.2">
      <c r="A4" s="28"/>
    </row>
    <row r="5" spans="1:66"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row>
    <row r="6" spans="1:66" ht="21" customHeight="1" x14ac:dyDescent="0.2">
      <c r="A6" s="28"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59"/>
    </row>
    <row r="7" spans="1:66" x14ac:dyDescent="0.2">
      <c r="A7" s="28"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56"/>
      <c r="BD8" s="56"/>
      <c r="BE8" s="56"/>
      <c r="BF8" s="56"/>
      <c r="BG8" s="56"/>
      <c r="BH8" s="56"/>
      <c r="BI8" s="56"/>
      <c r="BJ8" s="56"/>
      <c r="BK8" s="56"/>
      <c r="BL8" s="56"/>
      <c r="BM8" s="56"/>
      <c r="BN8" s="56"/>
    </row>
    <row r="9" spans="1:66"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56"/>
      <c r="BD9" s="56"/>
      <c r="BE9" s="56"/>
      <c r="BF9" s="56"/>
      <c r="BG9" s="56"/>
      <c r="BH9" s="56"/>
      <c r="BI9" s="56"/>
      <c r="BJ9" s="56"/>
      <c r="BK9" s="56"/>
      <c r="BL9" s="56"/>
      <c r="BM9" s="56"/>
      <c r="BN9" s="56"/>
    </row>
    <row r="10" spans="1:66"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56"/>
      <c r="BD10" s="56"/>
      <c r="BE10" s="56"/>
      <c r="BF10" s="56"/>
      <c r="BG10" s="56"/>
      <c r="BH10" s="56"/>
      <c r="BI10" s="56"/>
      <c r="BJ10" s="56"/>
      <c r="BK10" s="56"/>
      <c r="BL10" s="56"/>
      <c r="BM10" s="56"/>
      <c r="BN10" s="56"/>
    </row>
    <row r="11" spans="1:66"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56"/>
      <c r="BD11" s="56"/>
      <c r="BE11" s="56"/>
      <c r="BF11" s="56"/>
      <c r="BG11" s="56"/>
      <c r="BH11" s="56"/>
      <c r="BI11" s="56"/>
      <c r="BJ11" s="56"/>
      <c r="BK11" s="56"/>
      <c r="BL11" s="56"/>
      <c r="BM11" s="56"/>
      <c r="BN11" s="56"/>
    </row>
    <row r="12" spans="1:66"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56"/>
      <c r="BD12" s="56"/>
      <c r="BE12" s="56"/>
      <c r="BF12" s="56"/>
      <c r="BG12" s="56"/>
      <c r="BH12" s="56"/>
      <c r="BI12" s="56"/>
      <c r="BJ12" s="56"/>
      <c r="BK12" s="56"/>
      <c r="BL12" s="56"/>
      <c r="BM12" s="56"/>
      <c r="BN12" s="56"/>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6"/>
      <c r="BD13" s="56"/>
      <c r="BE13" s="56"/>
      <c r="BF13" s="56"/>
      <c r="BG13" s="56"/>
      <c r="BH13" s="56"/>
      <c r="BI13" s="56"/>
      <c r="BJ13" s="56"/>
      <c r="BK13" s="56"/>
      <c r="BL13" s="56"/>
      <c r="BM13" s="56"/>
      <c r="BN13" s="56"/>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6"/>
      <c r="BD14" s="56"/>
      <c r="BE14" s="56"/>
      <c r="BF14" s="56"/>
      <c r="BG14" s="56"/>
      <c r="BH14" s="56"/>
      <c r="BI14" s="56"/>
      <c r="BJ14" s="56"/>
      <c r="BK14" s="56"/>
      <c r="BL14" s="56"/>
      <c r="BM14" s="56"/>
      <c r="BN14" s="56"/>
    </row>
    <row r="15" spans="1:66"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6"/>
      <c r="BD15" s="56"/>
      <c r="BE15" s="56"/>
      <c r="BF15" s="56"/>
      <c r="BG15" s="56"/>
      <c r="BH15" s="56"/>
      <c r="BI15" s="56"/>
      <c r="BJ15" s="56"/>
      <c r="BK15" s="56"/>
      <c r="BL15" s="56"/>
      <c r="BM15" s="56"/>
      <c r="BN15" s="56"/>
    </row>
    <row r="16" spans="1:66"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6"/>
      <c r="BD16" s="56"/>
      <c r="BE16" s="56"/>
      <c r="BF16" s="56"/>
      <c r="BG16" s="56"/>
      <c r="BH16" s="56"/>
      <c r="BI16" s="56"/>
      <c r="BJ16" s="56"/>
      <c r="BK16" s="56"/>
      <c r="BL16" s="56"/>
      <c r="BM16" s="56"/>
      <c r="BN16" s="56"/>
    </row>
    <row r="17" spans="1:66"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6"/>
      <c r="BD17" s="56"/>
      <c r="BE17" s="56"/>
      <c r="BF17" s="56"/>
      <c r="BG17" s="56"/>
      <c r="BH17" s="56"/>
      <c r="BI17" s="56"/>
      <c r="BJ17" s="56"/>
      <c r="BK17" s="56"/>
      <c r="BL17" s="56"/>
      <c r="BM17" s="56"/>
      <c r="BN17" s="56"/>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56"/>
      <c r="BD18" s="56"/>
      <c r="BE18" s="56"/>
      <c r="BF18" s="56"/>
      <c r="BG18" s="56"/>
      <c r="BH18" s="56"/>
      <c r="BI18" s="56"/>
      <c r="BJ18" s="56"/>
      <c r="BK18" s="56"/>
      <c r="BL18" s="56"/>
      <c r="BM18" s="56"/>
      <c r="BN18" s="56"/>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56"/>
      <c r="BD19" s="56"/>
      <c r="BE19" s="56"/>
      <c r="BF19" s="56"/>
      <c r="BG19" s="56"/>
      <c r="BH19" s="56"/>
      <c r="BI19" s="56"/>
      <c r="BJ19" s="56"/>
      <c r="BK19" s="56"/>
      <c r="BL19" s="56"/>
      <c r="BM19" s="56"/>
      <c r="BN19" s="56"/>
    </row>
    <row r="20" spans="1:66"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6"/>
      <c r="BD20" s="56"/>
      <c r="BE20" s="56"/>
      <c r="BF20" s="56"/>
      <c r="BG20" s="56"/>
      <c r="BH20" s="56"/>
      <c r="BI20" s="56"/>
      <c r="BJ20" s="56"/>
      <c r="BK20" s="56"/>
      <c r="BL20" s="56"/>
      <c r="BM20" s="56"/>
      <c r="BN20" s="56"/>
    </row>
    <row r="21" spans="1:66" s="21" customFormat="1" ht="12.75" customHeight="1" x14ac:dyDescent="0.2">
      <c r="A21" s="30"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56"/>
      <c r="BD21" s="56"/>
      <c r="BE21" s="56"/>
      <c r="BF21" s="56"/>
      <c r="BG21" s="56"/>
      <c r="BH21" s="56"/>
      <c r="BI21" s="56"/>
      <c r="BJ21" s="56"/>
      <c r="BK21" s="56"/>
      <c r="BL21" s="56"/>
      <c r="BM21" s="56"/>
      <c r="BN21" s="56"/>
    </row>
    <row r="22" spans="1:66"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56"/>
      <c r="BD22" s="56"/>
      <c r="BE22" s="56"/>
      <c r="BF22" s="56"/>
      <c r="BG22" s="56"/>
      <c r="BH22" s="56"/>
      <c r="BI22" s="56"/>
      <c r="BJ22" s="56"/>
      <c r="BK22" s="56"/>
      <c r="BL22" s="56"/>
      <c r="BM22" s="56"/>
      <c r="BN22" s="56"/>
    </row>
    <row r="23" spans="1:66"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4</v>
      </c>
      <c r="AY23" s="17">
        <v>291.2999999999999</v>
      </c>
      <c r="AZ23" s="42"/>
      <c r="BA23" s="17">
        <v>69.900000000000006</v>
      </c>
      <c r="BB23" s="17">
        <v>100.30000000000007</v>
      </c>
      <c r="BC23" s="56"/>
      <c r="BD23" s="56"/>
      <c r="BE23" s="56"/>
      <c r="BF23" s="56"/>
      <c r="BG23" s="56"/>
      <c r="BH23" s="56"/>
      <c r="BI23" s="56"/>
      <c r="BJ23" s="56"/>
      <c r="BK23" s="56"/>
      <c r="BL23" s="56"/>
      <c r="BM23" s="56"/>
      <c r="BN23" s="56"/>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4</v>
      </c>
      <c r="AY24" s="6">
        <v>1.1399999999999999</v>
      </c>
      <c r="AZ24" s="48"/>
      <c r="BA24" s="6">
        <v>0.27</v>
      </c>
      <c r="BB24" s="6">
        <v>0.39</v>
      </c>
      <c r="BC24" s="56"/>
      <c r="BD24" s="56"/>
      <c r="BE24" s="56"/>
      <c r="BF24" s="56"/>
      <c r="BG24" s="56"/>
      <c r="BH24" s="56"/>
      <c r="BI24" s="56"/>
      <c r="BJ24" s="56"/>
      <c r="BK24" s="56"/>
      <c r="BL24" s="56"/>
      <c r="BM24" s="56"/>
      <c r="BN24" s="56"/>
    </row>
    <row r="25" spans="1:66"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56"/>
      <c r="BD25" s="56"/>
      <c r="BE25" s="56"/>
      <c r="BF25" s="56"/>
      <c r="BG25" s="56"/>
      <c r="BH25" s="56"/>
      <c r="BI25" s="56"/>
      <c r="BJ25" s="56"/>
      <c r="BK25" s="56"/>
      <c r="BL25" s="56"/>
      <c r="BM25" s="56"/>
      <c r="BN25" s="56"/>
    </row>
    <row r="26" spans="1:66"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56"/>
      <c r="BD26" s="56"/>
      <c r="BE26" s="56"/>
      <c r="BF26" s="56"/>
      <c r="BG26" s="56"/>
      <c r="BH26" s="56"/>
      <c r="BI26" s="56"/>
      <c r="BJ26" s="56"/>
      <c r="BK26" s="56"/>
      <c r="BL26" s="56"/>
      <c r="BM26" s="56"/>
      <c r="BN26" s="56"/>
    </row>
    <row r="27" spans="1:66"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56"/>
      <c r="BD27" s="56"/>
      <c r="BE27" s="56"/>
      <c r="BF27" s="56"/>
      <c r="BG27" s="56"/>
      <c r="BH27" s="56"/>
      <c r="BI27" s="56"/>
      <c r="BJ27" s="56"/>
      <c r="BK27" s="56"/>
      <c r="BL27" s="56"/>
      <c r="BM27" s="56"/>
      <c r="BN27" s="56"/>
    </row>
    <row r="28" spans="1:66"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56"/>
      <c r="BD28" s="56"/>
      <c r="BE28" s="56"/>
      <c r="BF28" s="56"/>
      <c r="BG28" s="56"/>
      <c r="BH28" s="56"/>
      <c r="BI28" s="56"/>
      <c r="BJ28" s="56"/>
      <c r="BK28" s="56"/>
      <c r="BL28" s="56"/>
      <c r="BM28" s="56"/>
      <c r="BN28" s="56"/>
    </row>
    <row r="29" spans="1:66"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56"/>
      <c r="BD29" s="56"/>
      <c r="BE29" s="56"/>
      <c r="BF29" s="56"/>
      <c r="BG29" s="56"/>
      <c r="BH29" s="56"/>
      <c r="BI29" s="56"/>
      <c r="BJ29" s="56"/>
      <c r="BK29" s="56"/>
      <c r="BL29" s="56"/>
      <c r="BM29" s="56"/>
      <c r="BN29" s="56"/>
    </row>
    <row r="30" spans="1:66"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56"/>
      <c r="BD30" s="56"/>
      <c r="BE30" s="56"/>
      <c r="BF30" s="56"/>
      <c r="BG30" s="56"/>
      <c r="BH30" s="56"/>
      <c r="BI30" s="56"/>
      <c r="BJ30" s="56"/>
      <c r="BK30" s="56"/>
      <c r="BL30" s="56"/>
      <c r="BM30" s="56"/>
      <c r="BN30" s="56"/>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56"/>
      <c r="BD31" s="56"/>
      <c r="BE31" s="56"/>
      <c r="BF31" s="56"/>
      <c r="BG31" s="56"/>
      <c r="BH31" s="56"/>
      <c r="BI31" s="56"/>
      <c r="BJ31" s="56"/>
      <c r="BK31" s="56"/>
      <c r="BL31" s="56"/>
      <c r="BM31" s="56"/>
      <c r="BN31" s="56"/>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56"/>
      <c r="BD32" s="56"/>
      <c r="BE32" s="56"/>
      <c r="BF32" s="56"/>
      <c r="BG32" s="56"/>
      <c r="BH32" s="56"/>
      <c r="BI32" s="56"/>
      <c r="BJ32" s="56"/>
      <c r="BK32" s="56"/>
      <c r="BL32" s="56"/>
      <c r="BM32" s="56"/>
      <c r="BN32" s="56"/>
    </row>
    <row r="33" spans="1:66"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56"/>
      <c r="BD33" s="56"/>
      <c r="BE33" s="56"/>
      <c r="BF33" s="56"/>
      <c r="BG33" s="56"/>
      <c r="BH33" s="56"/>
      <c r="BI33" s="56"/>
      <c r="BJ33" s="56"/>
      <c r="BK33" s="56"/>
      <c r="BL33" s="56"/>
      <c r="BM33" s="56"/>
      <c r="BN33" s="56"/>
    </row>
    <row r="34" spans="1:66"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56"/>
      <c r="BD34" s="56"/>
      <c r="BE34" s="56"/>
      <c r="BF34" s="56"/>
      <c r="BG34" s="56"/>
      <c r="BH34" s="56"/>
      <c r="BI34" s="56"/>
      <c r="BJ34" s="56"/>
      <c r="BK34" s="56"/>
      <c r="BL34" s="56"/>
      <c r="BM34" s="56"/>
      <c r="BN34" s="56"/>
    </row>
    <row r="35" spans="1:66" s="1" customFormat="1" ht="42" customHeight="1" x14ac:dyDescent="0.2">
      <c r="A35" s="21" t="s">
        <v>30</v>
      </c>
      <c r="O35" s="4"/>
      <c r="U35" s="4"/>
      <c r="AA35" s="4"/>
      <c r="AG35" s="4"/>
      <c r="AM35" s="4"/>
      <c r="AO35" s="4"/>
      <c r="AP35" s="4"/>
      <c r="AQ35" s="4"/>
      <c r="AR35" s="4"/>
      <c r="AS35" s="4"/>
      <c r="AU35" s="4"/>
      <c r="AV35" s="4"/>
      <c r="AW35" s="4"/>
      <c r="AX35" s="4"/>
      <c r="AY35" s="4"/>
      <c r="AZ35" s="56"/>
      <c r="BA35" s="4"/>
      <c r="BB35" s="4"/>
      <c r="BC35" s="56"/>
      <c r="BD35" s="56"/>
      <c r="BE35" s="56"/>
      <c r="BF35" s="56"/>
      <c r="BG35" s="56"/>
      <c r="BH35" s="56"/>
      <c r="BI35" s="56"/>
      <c r="BJ35" s="56"/>
      <c r="BK35" s="56"/>
      <c r="BL35" s="56"/>
      <c r="BM35" s="56"/>
      <c r="BN35" s="56"/>
    </row>
    <row r="36" spans="1:66" s="1" customFormat="1" ht="21" customHeight="1" x14ac:dyDescent="0.2">
      <c r="A36" s="21" t="s">
        <v>18</v>
      </c>
      <c r="B36" s="12">
        <v>0.18</v>
      </c>
      <c r="C36" s="12">
        <v>0.26</v>
      </c>
      <c r="D36" s="10"/>
      <c r="E36" s="12">
        <v>0.22</v>
      </c>
      <c r="F36" s="12">
        <v>0.15</v>
      </c>
      <c r="G36" s="12">
        <v>0.13</v>
      </c>
      <c r="H36" s="12">
        <v>0.1</v>
      </c>
      <c r="I36" s="12">
        <v>0.15</v>
      </c>
      <c r="J36" s="10"/>
      <c r="K36" s="12">
        <v>0.06</v>
      </c>
      <c r="L36" s="12">
        <v>0.13</v>
      </c>
      <c r="M36" s="12">
        <v>0.1</v>
      </c>
      <c r="N36" s="12">
        <v>-0.01</v>
      </c>
      <c r="O36" s="12">
        <v>0.09</v>
      </c>
      <c r="Q36" s="12">
        <v>-0.06</v>
      </c>
      <c r="R36" s="12">
        <v>-0.11</v>
      </c>
      <c r="S36" s="12">
        <v>-0.12</v>
      </c>
      <c r="T36" s="12">
        <v>-7.0000000000000007E-2</v>
      </c>
      <c r="U36" s="12">
        <v>-0.09</v>
      </c>
      <c r="W36" s="12">
        <v>0.01</v>
      </c>
      <c r="X36" s="12">
        <v>0.18</v>
      </c>
      <c r="Y36" s="12">
        <v>0.3</v>
      </c>
      <c r="Z36" s="12">
        <v>0.28999999999999998</v>
      </c>
      <c r="AA36" s="12">
        <v>0.2</v>
      </c>
      <c r="AC36" s="12">
        <v>0.28999999999999998</v>
      </c>
      <c r="AD36" s="12">
        <v>0.17</v>
      </c>
      <c r="AE36" s="12">
        <v>0.11</v>
      </c>
      <c r="AF36" s="12">
        <v>0.1</v>
      </c>
      <c r="AG36" s="12">
        <v>0.16</v>
      </c>
      <c r="AI36" s="12">
        <v>0.1</v>
      </c>
      <c r="AJ36" s="12">
        <v>0.1</v>
      </c>
      <c r="AK36" s="12">
        <v>0.08</v>
      </c>
      <c r="AL36" s="12">
        <v>7.0000000000000007E-2</v>
      </c>
      <c r="AM36" s="12">
        <v>0.09</v>
      </c>
      <c r="AO36" s="12">
        <v>0.06</v>
      </c>
      <c r="AP36" s="12">
        <v>0.06</v>
      </c>
      <c r="AQ36" s="12">
        <v>0.04</v>
      </c>
      <c r="AR36" s="12">
        <v>0.05</v>
      </c>
      <c r="AS36" s="12">
        <v>0.05</v>
      </c>
      <c r="AT36" s="23"/>
      <c r="AU36" s="12">
        <v>0.09</v>
      </c>
      <c r="AV36" s="12">
        <v>0.1</v>
      </c>
      <c r="AW36" s="12">
        <v>0.16</v>
      </c>
      <c r="AX36" s="12">
        <v>0.16</v>
      </c>
      <c r="AY36" s="12">
        <v>0.14000000000000001</v>
      </c>
      <c r="AZ36" s="56"/>
      <c r="BA36" s="12">
        <v>0.17</v>
      </c>
      <c r="BB36" s="12">
        <v>0.16</v>
      </c>
      <c r="BC36" s="56"/>
      <c r="BD36" s="56"/>
      <c r="BE36" s="56"/>
      <c r="BF36" s="56"/>
      <c r="BG36" s="56"/>
      <c r="BH36" s="56"/>
      <c r="BI36" s="56"/>
      <c r="BJ36" s="56"/>
      <c r="BK36" s="56"/>
      <c r="BL36" s="56"/>
      <c r="BM36" s="56"/>
      <c r="BN36" s="56"/>
    </row>
    <row r="37" spans="1:66" s="1" customFormat="1" ht="12.75" customHeight="1" x14ac:dyDescent="0.2">
      <c r="A37" s="30" t="s">
        <v>51</v>
      </c>
      <c r="B37" s="49" t="s">
        <v>68</v>
      </c>
      <c r="C37" s="11">
        <v>0.17</v>
      </c>
      <c r="D37" s="11"/>
      <c r="E37" s="11">
        <v>0.13</v>
      </c>
      <c r="F37" s="11">
        <v>-0.11</v>
      </c>
      <c r="G37" s="11">
        <v>0.03</v>
      </c>
      <c r="H37" s="11">
        <v>0.05</v>
      </c>
      <c r="I37" s="11">
        <v>0.02</v>
      </c>
      <c r="J37" s="11"/>
      <c r="K37" s="11">
        <v>0.11</v>
      </c>
      <c r="L37" s="11">
        <v>0.12</v>
      </c>
      <c r="M37" s="11">
        <v>0.01</v>
      </c>
      <c r="N37" s="11">
        <v>-0.18</v>
      </c>
      <c r="O37" s="11">
        <v>0</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11">
        <v>0.04</v>
      </c>
      <c r="AQ37" s="11">
        <v>-0.1</v>
      </c>
      <c r="AR37" s="11">
        <v>0</v>
      </c>
      <c r="AS37" s="11">
        <v>-0.02</v>
      </c>
      <c r="AT37" s="23"/>
      <c r="AU37" s="11">
        <v>0.08</v>
      </c>
      <c r="AV37" s="11">
        <v>0.13</v>
      </c>
      <c r="AW37" s="11">
        <v>0.22</v>
      </c>
      <c r="AX37" s="11">
        <v>0.24</v>
      </c>
      <c r="AY37" s="11">
        <v>0.17</v>
      </c>
      <c r="AZ37" s="56"/>
      <c r="BA37" s="11">
        <v>0.18</v>
      </c>
      <c r="BB37" s="11">
        <v>0.14000000000000001</v>
      </c>
      <c r="BC37" s="56"/>
      <c r="BD37" s="56"/>
      <c r="BE37" s="56"/>
      <c r="BF37" s="56"/>
      <c r="BG37" s="56"/>
      <c r="BH37" s="56"/>
      <c r="BI37" s="56"/>
      <c r="BJ37" s="56"/>
      <c r="BK37" s="56"/>
      <c r="BL37" s="56"/>
      <c r="BM37" s="56"/>
      <c r="BN37" s="56"/>
    </row>
    <row r="38" spans="1:66" s="1" customFormat="1" ht="12.75" customHeight="1" x14ac:dyDescent="0.2">
      <c r="A38" s="30" t="s">
        <v>134</v>
      </c>
      <c r="B38" s="49" t="s">
        <v>68</v>
      </c>
      <c r="C38" s="11">
        <v>0.32</v>
      </c>
      <c r="D38" s="11"/>
      <c r="E38" s="11">
        <v>0.28000000000000003</v>
      </c>
      <c r="F38" s="11">
        <v>0.33</v>
      </c>
      <c r="G38" s="11">
        <v>0.31</v>
      </c>
      <c r="H38" s="11">
        <v>0.22</v>
      </c>
      <c r="I38" s="11">
        <v>0.28000000000000003</v>
      </c>
      <c r="J38" s="11"/>
      <c r="K38" s="11">
        <v>0.19</v>
      </c>
      <c r="L38" s="11">
        <v>0.19</v>
      </c>
      <c r="M38" s="11">
        <v>0.18</v>
      </c>
      <c r="N38" s="11">
        <v>0.15</v>
      </c>
      <c r="O38" s="11">
        <v>0.19</v>
      </c>
      <c r="Q38" s="11">
        <v>0.15</v>
      </c>
      <c r="R38" s="11">
        <v>0.06</v>
      </c>
      <c r="S38" s="11">
        <v>0.01</v>
      </c>
      <c r="T38" s="11">
        <v>-0.01</v>
      </c>
      <c r="U38" s="11">
        <v>0.05</v>
      </c>
      <c r="W38" s="11">
        <v>-0.01</v>
      </c>
      <c r="X38" s="11">
        <v>0.23</v>
      </c>
      <c r="Y38" s="11">
        <v>0.28999999999999998</v>
      </c>
      <c r="Z38" s="11">
        <v>0.31</v>
      </c>
      <c r="AA38" s="11">
        <v>0.2</v>
      </c>
      <c r="AC38" s="11">
        <v>0.32</v>
      </c>
      <c r="AD38" s="11">
        <v>0.12</v>
      </c>
      <c r="AE38" s="11">
        <v>0.13</v>
      </c>
      <c r="AF38" s="11">
        <v>0.08</v>
      </c>
      <c r="AG38" s="11">
        <v>0.15</v>
      </c>
      <c r="AI38" s="11">
        <v>7.0000000000000007E-2</v>
      </c>
      <c r="AJ38" s="11">
        <v>0.11</v>
      </c>
      <c r="AK38" s="11">
        <v>0.08</v>
      </c>
      <c r="AL38" s="11">
        <v>0.1</v>
      </c>
      <c r="AM38" s="11">
        <v>0.09</v>
      </c>
      <c r="AO38" s="11">
        <v>0.12</v>
      </c>
      <c r="AP38" s="11">
        <v>0.06</v>
      </c>
      <c r="AQ38" s="11">
        <v>0.09</v>
      </c>
      <c r="AR38" s="11">
        <v>7.0000000000000007E-2</v>
      </c>
      <c r="AS38" s="11">
        <v>0.08</v>
      </c>
      <c r="AT38" s="23"/>
      <c r="AU38" s="11">
        <v>0.06</v>
      </c>
      <c r="AV38" s="11">
        <v>0.05</v>
      </c>
      <c r="AW38" s="11">
        <v>0.11</v>
      </c>
      <c r="AX38" s="11">
        <v>0.08</v>
      </c>
      <c r="AY38" s="11">
        <v>0.09</v>
      </c>
      <c r="AZ38" s="56"/>
      <c r="BA38" s="11">
        <v>0.15</v>
      </c>
      <c r="BB38" s="11">
        <v>0.14000000000000001</v>
      </c>
      <c r="BC38" s="56"/>
      <c r="BD38" s="56"/>
      <c r="BE38" s="56"/>
      <c r="BF38" s="56"/>
      <c r="BG38" s="56"/>
      <c r="BH38" s="56"/>
      <c r="BI38" s="56"/>
      <c r="BJ38" s="56"/>
      <c r="BK38" s="56"/>
      <c r="BL38" s="56"/>
      <c r="BM38" s="56"/>
      <c r="BN38" s="56"/>
    </row>
    <row r="39" spans="1:66" s="1" customFormat="1" ht="12.75" customHeight="1" x14ac:dyDescent="0.2">
      <c r="A39" s="1" t="s">
        <v>8</v>
      </c>
      <c r="B39" s="11">
        <v>0.17</v>
      </c>
      <c r="C39" s="11">
        <v>0.25</v>
      </c>
      <c r="D39" s="11"/>
      <c r="E39" s="11">
        <v>0.22</v>
      </c>
      <c r="F39" s="11">
        <v>0.12</v>
      </c>
      <c r="G39" s="11">
        <v>0.19</v>
      </c>
      <c r="H39" s="11">
        <v>0.14000000000000001</v>
      </c>
      <c r="I39" s="11">
        <v>0.16</v>
      </c>
      <c r="J39" s="11"/>
      <c r="K39" s="11">
        <v>0.09</v>
      </c>
      <c r="L39" s="11">
        <v>0.17</v>
      </c>
      <c r="M39" s="11">
        <v>0.12</v>
      </c>
      <c r="N39" s="11">
        <v>0.01</v>
      </c>
      <c r="O39" s="11">
        <v>0.11</v>
      </c>
      <c r="Q39" s="11">
        <v>-0.05</v>
      </c>
      <c r="R39" s="11">
        <v>-0.09</v>
      </c>
      <c r="S39" s="11">
        <v>-0.11</v>
      </c>
      <c r="T39" s="11">
        <v>-0.05</v>
      </c>
      <c r="U39" s="11">
        <v>-0.08</v>
      </c>
      <c r="W39" s="11">
        <v>0.04</v>
      </c>
      <c r="X39" s="11">
        <v>0.22</v>
      </c>
      <c r="Y39" s="11">
        <v>0.35</v>
      </c>
      <c r="Z39" s="11">
        <v>0.32</v>
      </c>
      <c r="AA39" s="11">
        <v>0.23</v>
      </c>
      <c r="AC39" s="11">
        <v>0.31</v>
      </c>
      <c r="AD39" s="11">
        <v>0.18</v>
      </c>
      <c r="AE39" s="11">
        <v>0.11</v>
      </c>
      <c r="AF39" s="11">
        <v>0.09</v>
      </c>
      <c r="AG39" s="11">
        <v>0.16</v>
      </c>
      <c r="AI39" s="11">
        <v>0.1</v>
      </c>
      <c r="AJ39" s="11">
        <v>0.11</v>
      </c>
      <c r="AK39" s="11">
        <v>0.08</v>
      </c>
      <c r="AL39" s="11">
        <v>0.08</v>
      </c>
      <c r="AM39" s="11">
        <v>0.09</v>
      </c>
      <c r="AO39" s="11">
        <v>0.08</v>
      </c>
      <c r="AP39" s="11">
        <v>0.06</v>
      </c>
      <c r="AQ39" s="11">
        <v>0.04</v>
      </c>
      <c r="AR39" s="11">
        <v>0.05</v>
      </c>
      <c r="AS39" s="11">
        <v>0.06</v>
      </c>
      <c r="AT39" s="23"/>
      <c r="AU39" s="11">
        <v>7.0000000000000007E-2</v>
      </c>
      <c r="AV39" s="11">
        <v>7.0000000000000007E-2</v>
      </c>
      <c r="AW39" s="11">
        <v>0.13</v>
      </c>
      <c r="AX39" s="11">
        <v>0.13</v>
      </c>
      <c r="AY39" s="11">
        <v>0.11</v>
      </c>
      <c r="AZ39" s="56"/>
      <c r="BA39" s="11">
        <v>0.16</v>
      </c>
      <c r="BB39" s="11">
        <v>0.14000000000000001</v>
      </c>
      <c r="BC39" s="56"/>
      <c r="BD39" s="56"/>
      <c r="BE39" s="56"/>
      <c r="BF39" s="56"/>
      <c r="BG39" s="56"/>
      <c r="BH39" s="56"/>
      <c r="BI39" s="56"/>
      <c r="BJ39" s="56"/>
      <c r="BK39" s="56"/>
      <c r="BL39" s="56"/>
      <c r="BM39" s="56"/>
      <c r="BN39" s="56"/>
    </row>
    <row r="40" spans="1:66" s="1" customFormat="1" x14ac:dyDescent="0.2">
      <c r="A40" s="1" t="s">
        <v>52</v>
      </c>
      <c r="B40" s="11">
        <v>0.21</v>
      </c>
      <c r="C40" s="11">
        <v>0.31</v>
      </c>
      <c r="D40" s="11"/>
      <c r="E40" s="11">
        <v>0.22</v>
      </c>
      <c r="F40" s="11">
        <v>0.31</v>
      </c>
      <c r="G40" s="11">
        <v>-0.11</v>
      </c>
      <c r="H40" s="11">
        <v>-7.0000000000000007E-2</v>
      </c>
      <c r="I40" s="11">
        <v>0.06</v>
      </c>
      <c r="J40" s="11"/>
      <c r="K40" s="11">
        <v>-0.15</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11">
        <v>0.09</v>
      </c>
      <c r="AQ40" s="11">
        <v>0.05</v>
      </c>
      <c r="AR40" s="11">
        <v>0.08</v>
      </c>
      <c r="AS40" s="11">
        <v>0.04</v>
      </c>
      <c r="AT40" s="23"/>
      <c r="AU40" s="11">
        <v>0.4</v>
      </c>
      <c r="AV40" s="11">
        <v>0.33</v>
      </c>
      <c r="AW40" s="11">
        <v>0.46</v>
      </c>
      <c r="AX40" s="11">
        <v>0.46</v>
      </c>
      <c r="AY40" s="11">
        <v>0.41</v>
      </c>
      <c r="AZ40" s="56"/>
      <c r="BA40" s="11">
        <v>0.27</v>
      </c>
      <c r="BB40" s="11">
        <v>0.3</v>
      </c>
      <c r="BC40" s="56"/>
      <c r="BD40" s="56"/>
      <c r="BE40" s="56"/>
      <c r="BF40" s="56"/>
      <c r="BG40" s="56"/>
      <c r="BH40" s="56"/>
      <c r="BI40" s="56"/>
      <c r="BJ40" s="56"/>
      <c r="BK40" s="56"/>
      <c r="BL40" s="56"/>
      <c r="BM40" s="56"/>
      <c r="BN40" s="56"/>
    </row>
    <row r="41" spans="1:66"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3"/>
      <c r="AU41" s="12"/>
      <c r="AV41" s="12"/>
      <c r="AW41" s="12"/>
      <c r="AX41" s="12"/>
      <c r="AY41" s="12"/>
      <c r="AZ41" s="56"/>
      <c r="BA41" s="12"/>
      <c r="BB41" s="12"/>
      <c r="BC41" s="56"/>
      <c r="BD41" s="56"/>
      <c r="BE41" s="56"/>
      <c r="BF41" s="56"/>
      <c r="BG41" s="56"/>
      <c r="BH41" s="56"/>
      <c r="BI41" s="56"/>
      <c r="BJ41" s="56"/>
      <c r="BK41" s="56"/>
      <c r="BL41" s="56"/>
      <c r="BM41" s="56"/>
      <c r="BN41" s="56"/>
    </row>
    <row r="42" spans="1:66" s="1" customFormat="1" ht="13.5" customHeight="1" x14ac:dyDescent="0.2">
      <c r="A42" s="1" t="s">
        <v>136</v>
      </c>
      <c r="B42" s="49" t="s">
        <v>68</v>
      </c>
      <c r="C42" s="11">
        <v>0.11</v>
      </c>
      <c r="D42" s="10"/>
      <c r="E42" s="11">
        <v>0.11</v>
      </c>
      <c r="F42" s="11">
        <v>0.06</v>
      </c>
      <c r="G42" s="11">
        <v>0.28000000000000003</v>
      </c>
      <c r="H42" s="11">
        <v>0.14000000000000001</v>
      </c>
      <c r="I42" s="11">
        <v>0.12</v>
      </c>
      <c r="J42" s="10"/>
      <c r="K42" s="11">
        <v>0.15</v>
      </c>
      <c r="L42" s="11">
        <v>0.2</v>
      </c>
      <c r="M42" s="11">
        <v>0.09</v>
      </c>
      <c r="N42" s="11">
        <v>-0.02</v>
      </c>
      <c r="O42" s="11">
        <v>0.12</v>
      </c>
      <c r="Q42" s="11">
        <v>-0.1</v>
      </c>
      <c r="R42" s="11">
        <v>-0.13</v>
      </c>
      <c r="S42" s="11">
        <v>-7.0000000000000007E-2</v>
      </c>
      <c r="T42" s="11">
        <v>-7.0000000000000007E-2</v>
      </c>
      <c r="U42" s="11">
        <v>-0.09</v>
      </c>
      <c r="W42" s="11">
        <v>0.04</v>
      </c>
      <c r="X42" s="11">
        <v>0.32</v>
      </c>
      <c r="Y42" s="11">
        <v>0.37</v>
      </c>
      <c r="Z42" s="11">
        <v>0.41</v>
      </c>
      <c r="AA42" s="11">
        <v>0.28999999999999998</v>
      </c>
      <c r="AC42" s="11">
        <v>0.44</v>
      </c>
      <c r="AD42" s="11">
        <v>0.17</v>
      </c>
      <c r="AE42" s="11">
        <v>0.09</v>
      </c>
      <c r="AF42" s="11">
        <v>0.1</v>
      </c>
      <c r="AG42" s="11">
        <v>0.18</v>
      </c>
      <c r="AI42" s="11">
        <v>0.06</v>
      </c>
      <c r="AJ42" s="11">
        <v>0.08</v>
      </c>
      <c r="AK42" s="11">
        <v>0.05</v>
      </c>
      <c r="AL42" s="11">
        <v>0.01</v>
      </c>
      <c r="AM42" s="11">
        <v>0.05</v>
      </c>
      <c r="AO42" s="11">
        <v>0.03</v>
      </c>
      <c r="AP42" s="11">
        <v>0</v>
      </c>
      <c r="AQ42" s="11">
        <v>0.01</v>
      </c>
      <c r="AR42" s="11">
        <v>-0.03</v>
      </c>
      <c r="AS42" s="11">
        <v>0</v>
      </c>
      <c r="AT42" s="23"/>
      <c r="AU42" s="11">
        <v>0.01</v>
      </c>
      <c r="AV42" s="11">
        <v>0.11</v>
      </c>
      <c r="AW42" s="11">
        <v>7.0000000000000007E-2</v>
      </c>
      <c r="AX42" s="11">
        <v>0.08</v>
      </c>
      <c r="AY42" s="11">
        <v>7.0000000000000007E-2</v>
      </c>
      <c r="AZ42" s="56"/>
      <c r="BA42" s="11">
        <v>0.04</v>
      </c>
      <c r="BB42" s="11">
        <v>0.04</v>
      </c>
      <c r="BC42" s="56"/>
      <c r="BD42" s="56"/>
      <c r="BE42" s="56"/>
      <c r="BF42" s="56"/>
      <c r="BG42" s="56"/>
      <c r="BH42" s="56"/>
      <c r="BI42" s="56"/>
      <c r="BJ42" s="56"/>
      <c r="BK42" s="56"/>
      <c r="BL42" s="56"/>
      <c r="BM42" s="56"/>
      <c r="BN42" s="56"/>
    </row>
    <row r="43" spans="1:66" s="1" customFormat="1" x14ac:dyDescent="0.2">
      <c r="A43" s="1" t="s">
        <v>135</v>
      </c>
      <c r="B43" s="49" t="s">
        <v>68</v>
      </c>
      <c r="C43" s="11">
        <v>0.49</v>
      </c>
      <c r="D43" s="10"/>
      <c r="E43" s="11">
        <v>1.19</v>
      </c>
      <c r="F43" s="11">
        <v>0.33</v>
      </c>
      <c r="G43" s="11">
        <v>0.21</v>
      </c>
      <c r="H43" s="11">
        <v>0.08</v>
      </c>
      <c r="I43" s="11">
        <v>0.37</v>
      </c>
      <c r="J43" s="10"/>
      <c r="K43" s="11">
        <v>-0.01</v>
      </c>
      <c r="L43" s="11">
        <v>0.16</v>
      </c>
      <c r="M43" s="11">
        <v>0.22</v>
      </c>
      <c r="N43" s="11">
        <v>-0.02</v>
      </c>
      <c r="O43" s="11">
        <v>0.1</v>
      </c>
      <c r="Q43" s="11">
        <v>-0.17</v>
      </c>
      <c r="R43" s="11">
        <v>-0.15</v>
      </c>
      <c r="S43" s="11">
        <v>-0.34</v>
      </c>
      <c r="T43" s="11">
        <v>-0.04</v>
      </c>
      <c r="U43" s="11">
        <v>-0.18</v>
      </c>
      <c r="W43" s="11">
        <v>0.08</v>
      </c>
      <c r="X43" s="11">
        <v>0.13</v>
      </c>
      <c r="Y43" s="11">
        <v>0.6</v>
      </c>
      <c r="Z43" s="11">
        <v>0.31</v>
      </c>
      <c r="AA43" s="11">
        <v>0.27</v>
      </c>
      <c r="AC43" s="11">
        <v>0.31</v>
      </c>
      <c r="AD43" s="11">
        <v>0.25</v>
      </c>
      <c r="AE43" s="11">
        <v>0.12</v>
      </c>
      <c r="AF43" s="11">
        <v>0.05</v>
      </c>
      <c r="AG43" s="11">
        <v>0.16</v>
      </c>
      <c r="AI43" s="11">
        <v>0.17</v>
      </c>
      <c r="AJ43" s="11">
        <v>0.09</v>
      </c>
      <c r="AK43" s="11">
        <v>0.03</v>
      </c>
      <c r="AL43" s="11">
        <v>0</v>
      </c>
      <c r="AM43" s="11">
        <v>7.0000000000000007E-2</v>
      </c>
      <c r="AO43" s="11">
        <v>-9.9999999999999998E-13</v>
      </c>
      <c r="AP43" s="11">
        <v>0.01</v>
      </c>
      <c r="AQ43" s="11">
        <v>-0.03</v>
      </c>
      <c r="AR43" s="11">
        <v>0.05</v>
      </c>
      <c r="AS43" s="11">
        <v>0.01</v>
      </c>
      <c r="AT43" s="23"/>
      <c r="AU43" s="11">
        <v>0.12</v>
      </c>
      <c r="AV43" s="11">
        <v>0.05</v>
      </c>
      <c r="AW43" s="11">
        <v>0.08</v>
      </c>
      <c r="AX43" s="11">
        <v>0.05</v>
      </c>
      <c r="AY43" s="11">
        <v>0.06</v>
      </c>
      <c r="AZ43" s="56"/>
      <c r="BA43" s="11">
        <v>-0.04</v>
      </c>
      <c r="BB43" s="11">
        <v>0.01</v>
      </c>
      <c r="BC43" s="56"/>
      <c r="BD43" s="56"/>
      <c r="BE43" s="56"/>
      <c r="BF43" s="56"/>
      <c r="BG43" s="56"/>
      <c r="BH43" s="56"/>
      <c r="BI43" s="56"/>
      <c r="BJ43" s="56"/>
      <c r="BK43" s="56"/>
      <c r="BL43" s="56"/>
      <c r="BM43" s="56"/>
      <c r="BN43" s="56"/>
    </row>
    <row r="44" spans="1:66" s="1" customFormat="1" x14ac:dyDescent="0.2">
      <c r="A44" s="31" t="s">
        <v>127</v>
      </c>
      <c r="B44" s="49" t="s">
        <v>68</v>
      </c>
      <c r="C44" s="11">
        <v>0.19</v>
      </c>
      <c r="D44" s="10"/>
      <c r="E44" s="11">
        <v>0.15</v>
      </c>
      <c r="F44" s="11">
        <v>0.09</v>
      </c>
      <c r="G44" s="11">
        <v>0.18</v>
      </c>
      <c r="H44" s="11">
        <v>0.16</v>
      </c>
      <c r="I44" s="11">
        <v>0.15</v>
      </c>
      <c r="J44" s="10"/>
      <c r="K44" s="11">
        <v>0.11</v>
      </c>
      <c r="L44" s="11">
        <v>0.14000000000000001</v>
      </c>
      <c r="M44" s="11">
        <v>0.14000000000000001</v>
      </c>
      <c r="N44" s="11">
        <v>0.04</v>
      </c>
      <c r="O44" s="11">
        <v>0.13</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11">
        <v>0.06</v>
      </c>
      <c r="AQ44" s="11">
        <v>0.06</v>
      </c>
      <c r="AR44" s="11">
        <v>7.0000000000000007E-2</v>
      </c>
      <c r="AS44" s="11">
        <v>0.06</v>
      </c>
      <c r="AT44" s="23"/>
      <c r="AU44" s="11">
        <v>0.05</v>
      </c>
      <c r="AV44" s="11">
        <v>0.06</v>
      </c>
      <c r="AW44" s="11">
        <v>0.13</v>
      </c>
      <c r="AX44" s="11">
        <v>0.14000000000000001</v>
      </c>
      <c r="AY44" s="11">
        <v>0.1</v>
      </c>
      <c r="AZ44" s="56"/>
      <c r="BA44" s="11">
        <v>0.17</v>
      </c>
      <c r="BB44" s="11">
        <v>0.11</v>
      </c>
      <c r="BC44" s="56"/>
      <c r="BD44" s="56"/>
      <c r="BE44" s="56"/>
      <c r="BF44" s="56"/>
      <c r="BG44" s="56"/>
      <c r="BH44" s="56"/>
      <c r="BI44" s="56"/>
      <c r="BJ44" s="56"/>
      <c r="BK44" s="56"/>
      <c r="BL44" s="56"/>
      <c r="BM44" s="56"/>
      <c r="BN44" s="56"/>
    </row>
    <row r="45" spans="1:66" s="1" customFormat="1" x14ac:dyDescent="0.2">
      <c r="A45" s="31" t="s">
        <v>137</v>
      </c>
      <c r="B45" s="49"/>
      <c r="C45" s="11"/>
      <c r="D45" s="10"/>
      <c r="E45" s="11"/>
      <c r="F45" s="11"/>
      <c r="G45" s="11"/>
      <c r="H45" s="11"/>
      <c r="I45" s="11"/>
      <c r="J45" s="10"/>
      <c r="K45" s="11">
        <v>0.09</v>
      </c>
      <c r="L45" s="11">
        <v>0.12</v>
      </c>
      <c r="M45" s="11">
        <v>0.1</v>
      </c>
      <c r="N45" s="11">
        <v>0.04</v>
      </c>
      <c r="O45" s="11">
        <v>0.09</v>
      </c>
      <c r="Q45" s="11">
        <v>0.14000000000000001</v>
      </c>
      <c r="R45" s="11">
        <v>0.09</v>
      </c>
      <c r="S45" s="11">
        <v>0.03</v>
      </c>
      <c r="T45" s="11">
        <v>0.09</v>
      </c>
      <c r="U45" s="11">
        <v>0.09</v>
      </c>
      <c r="W45" s="11">
        <v>0.04</v>
      </c>
      <c r="X45" s="11">
        <v>0.15</v>
      </c>
      <c r="Y45" s="11">
        <v>0.31</v>
      </c>
      <c r="Z45" s="11">
        <v>0.21</v>
      </c>
      <c r="AA45" s="11">
        <v>0.18</v>
      </c>
      <c r="AC45" s="11">
        <v>0.2</v>
      </c>
      <c r="AD45" s="11">
        <v>0.22</v>
      </c>
      <c r="AE45" s="11">
        <v>0.16</v>
      </c>
      <c r="AF45" s="11">
        <v>0.14000000000000001</v>
      </c>
      <c r="AG45" s="11">
        <v>0.18</v>
      </c>
      <c r="AI45" s="11">
        <v>0.12</v>
      </c>
      <c r="AJ45" s="11">
        <v>0.13</v>
      </c>
      <c r="AK45" s="11">
        <v>0.21</v>
      </c>
      <c r="AL45" s="11">
        <v>0.28000000000000003</v>
      </c>
      <c r="AM45" s="11">
        <v>0.19</v>
      </c>
      <c r="AO45" s="11">
        <v>0.26</v>
      </c>
      <c r="AP45" s="11">
        <v>0.24</v>
      </c>
      <c r="AQ45" s="11">
        <v>0.13</v>
      </c>
      <c r="AR45" s="11">
        <v>0.21</v>
      </c>
      <c r="AS45" s="11">
        <v>0.21</v>
      </c>
      <c r="AT45" s="23"/>
      <c r="AU45" s="11">
        <v>0.16</v>
      </c>
      <c r="AV45" s="11">
        <v>0.14000000000000001</v>
      </c>
      <c r="AW45" s="11">
        <v>0.27</v>
      </c>
      <c r="AX45" s="11">
        <v>0.3</v>
      </c>
      <c r="AY45" s="11">
        <v>0.23</v>
      </c>
      <c r="AZ45" s="56"/>
      <c r="BA45" s="11">
        <v>0.47</v>
      </c>
      <c r="BB45" s="11">
        <v>0.45</v>
      </c>
      <c r="BC45" s="56"/>
      <c r="BD45" s="56"/>
      <c r="BE45" s="56"/>
      <c r="BF45" s="56"/>
      <c r="BG45" s="56"/>
      <c r="BH45" s="56"/>
      <c r="BI45" s="56"/>
      <c r="BJ45" s="56"/>
      <c r="BK45" s="56"/>
      <c r="BL45" s="56"/>
      <c r="BM45" s="56"/>
      <c r="BN45" s="56"/>
    </row>
    <row r="46" spans="1:66"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3"/>
      <c r="AU46" s="12"/>
      <c r="AV46" s="12"/>
      <c r="AW46" s="12"/>
      <c r="AX46" s="12"/>
      <c r="AY46" s="12"/>
      <c r="AZ46" s="56"/>
      <c r="BA46" s="12"/>
      <c r="BB46" s="12"/>
      <c r="BC46" s="56"/>
      <c r="BD46" s="56"/>
      <c r="BE46" s="56"/>
      <c r="BF46" s="56"/>
      <c r="BG46" s="56"/>
      <c r="BH46" s="56"/>
      <c r="BI46" s="56"/>
      <c r="BJ46" s="56"/>
      <c r="BK46" s="56"/>
      <c r="BL46" s="56"/>
      <c r="BM46" s="56"/>
      <c r="BN46" s="56"/>
    </row>
    <row r="47" spans="1:66" s="1" customFormat="1" ht="13.5" customHeight="1" x14ac:dyDescent="0.2">
      <c r="A47" s="1" t="s">
        <v>2</v>
      </c>
      <c r="B47" s="49" t="s">
        <v>68</v>
      </c>
      <c r="C47" s="11">
        <v>0.27</v>
      </c>
      <c r="D47" s="10"/>
      <c r="E47" s="11">
        <v>0.38</v>
      </c>
      <c r="F47" s="11">
        <v>0.24</v>
      </c>
      <c r="G47" s="11">
        <v>0.14000000000000001</v>
      </c>
      <c r="H47" s="11">
        <v>0.1</v>
      </c>
      <c r="I47" s="11">
        <v>0.2</v>
      </c>
      <c r="J47" s="10"/>
      <c r="K47" s="11">
        <v>-0.02</v>
      </c>
      <c r="L47" s="11">
        <v>0.19</v>
      </c>
      <c r="M47" s="11">
        <v>0.15</v>
      </c>
      <c r="N47" s="11">
        <v>0.02</v>
      </c>
      <c r="O47" s="11">
        <v>0.12</v>
      </c>
      <c r="Q47" s="11">
        <v>0.1</v>
      </c>
      <c r="R47" s="11">
        <v>-0.12</v>
      </c>
      <c r="S47" s="11">
        <v>-0.16</v>
      </c>
      <c r="T47" s="11">
        <v>-0.03</v>
      </c>
      <c r="U47" s="11">
        <v>-0.11</v>
      </c>
      <c r="W47" s="11">
        <v>0</v>
      </c>
      <c r="X47" s="11">
        <v>0.12</v>
      </c>
      <c r="Y47" s="11">
        <v>0.18</v>
      </c>
      <c r="Z47" s="11">
        <v>0.18</v>
      </c>
      <c r="AA47" s="11">
        <v>0.12</v>
      </c>
      <c r="AC47" s="11">
        <v>0.22</v>
      </c>
      <c r="AD47" s="11">
        <v>0.21</v>
      </c>
      <c r="AE47" s="11">
        <v>0.09</v>
      </c>
      <c r="AF47" s="11">
        <v>0.02</v>
      </c>
      <c r="AG47" s="11">
        <v>0.12</v>
      </c>
      <c r="AI47" s="11">
        <v>0.08</v>
      </c>
      <c r="AJ47" s="11">
        <v>0</v>
      </c>
      <c r="AK47" s="11">
        <v>0.12</v>
      </c>
      <c r="AL47" s="11">
        <v>0.08</v>
      </c>
      <c r="AM47" s="11">
        <v>7.0000000000000007E-2</v>
      </c>
      <c r="AO47" s="11">
        <v>0.06</v>
      </c>
      <c r="AP47" s="11">
        <v>0.06</v>
      </c>
      <c r="AQ47" s="11">
        <v>0.01</v>
      </c>
      <c r="AR47" s="11">
        <v>0.03</v>
      </c>
      <c r="AS47" s="11">
        <v>0.04</v>
      </c>
      <c r="AT47" s="23"/>
      <c r="AU47" s="11">
        <v>0.08</v>
      </c>
      <c r="AV47" s="11">
        <v>0.14000000000000001</v>
      </c>
      <c r="AW47" s="11">
        <v>0.2</v>
      </c>
      <c r="AX47" s="11">
        <v>0.24</v>
      </c>
      <c r="AY47" s="11">
        <v>0.17</v>
      </c>
      <c r="AZ47" s="56"/>
      <c r="BA47" s="11">
        <v>0.18</v>
      </c>
      <c r="BB47" s="11">
        <v>0.15</v>
      </c>
      <c r="BC47" s="56"/>
      <c r="BD47" s="56"/>
      <c r="BE47" s="56"/>
      <c r="BF47" s="56"/>
      <c r="BG47" s="56"/>
      <c r="BH47" s="56"/>
      <c r="BI47" s="56"/>
      <c r="BJ47" s="56"/>
      <c r="BK47" s="56"/>
      <c r="BL47" s="56"/>
      <c r="BM47" s="56"/>
      <c r="BN47" s="56"/>
    </row>
    <row r="48" spans="1:66" s="1" customFormat="1" x14ac:dyDescent="0.2">
      <c r="A48" s="1" t="s">
        <v>3</v>
      </c>
      <c r="B48" s="49" t="s">
        <v>68</v>
      </c>
      <c r="C48" s="11">
        <v>0.24</v>
      </c>
      <c r="D48" s="10"/>
      <c r="E48" s="11">
        <v>0.1</v>
      </c>
      <c r="F48" s="11">
        <v>0.04</v>
      </c>
      <c r="G48" s="11">
        <v>0.05</v>
      </c>
      <c r="H48" s="11">
        <v>0.06</v>
      </c>
      <c r="I48" s="11">
        <v>0.06</v>
      </c>
      <c r="J48" s="10"/>
      <c r="K48" s="11">
        <v>0.13</v>
      </c>
      <c r="L48" s="11">
        <v>0.12</v>
      </c>
      <c r="M48" s="11">
        <v>0.12</v>
      </c>
      <c r="N48" s="11">
        <v>-0.02</v>
      </c>
      <c r="O48" s="11">
        <v>0.08</v>
      </c>
      <c r="Q48" s="11">
        <v>0</v>
      </c>
      <c r="R48" s="11">
        <v>-0.08</v>
      </c>
      <c r="S48" s="11">
        <v>-7.0000000000000007E-2</v>
      </c>
      <c r="T48" s="11">
        <v>-0.09</v>
      </c>
      <c r="U48" s="11">
        <v>-0.06</v>
      </c>
      <c r="W48" s="11">
        <v>0.02</v>
      </c>
      <c r="X48" s="11">
        <v>0.2</v>
      </c>
      <c r="Y48" s="11">
        <v>0.28000000000000003</v>
      </c>
      <c r="Z48" s="11">
        <v>0.33</v>
      </c>
      <c r="AA48" s="11">
        <v>0.21</v>
      </c>
      <c r="AC48" s="11">
        <v>0.32</v>
      </c>
      <c r="AD48" s="11">
        <v>0.09</v>
      </c>
      <c r="AE48" s="11">
        <v>0.16</v>
      </c>
      <c r="AF48" s="11">
        <v>0.17</v>
      </c>
      <c r="AG48" s="11">
        <v>0.18</v>
      </c>
      <c r="AI48" s="11">
        <v>0.08</v>
      </c>
      <c r="AJ48" s="11">
        <v>0.19</v>
      </c>
      <c r="AK48" s="11">
        <v>0.02</v>
      </c>
      <c r="AL48" s="11">
        <v>0.05</v>
      </c>
      <c r="AM48" s="11">
        <v>0.08</v>
      </c>
      <c r="AO48" s="11">
        <v>0.06</v>
      </c>
      <c r="AP48" s="11">
        <v>0.02</v>
      </c>
      <c r="AQ48" s="11">
        <v>7.0000000000000007E-2</v>
      </c>
      <c r="AR48" s="11">
        <v>0.04</v>
      </c>
      <c r="AS48" s="11">
        <v>0.04</v>
      </c>
      <c r="AT48" s="23"/>
      <c r="AU48" s="11">
        <v>0.08</v>
      </c>
      <c r="AV48" s="11">
        <v>0.13</v>
      </c>
      <c r="AW48" s="11">
        <v>0.11</v>
      </c>
      <c r="AX48" s="11">
        <v>0.15</v>
      </c>
      <c r="AY48" s="11">
        <v>0.12</v>
      </c>
      <c r="AZ48" s="56"/>
      <c r="BA48" s="11">
        <v>0.16</v>
      </c>
      <c r="BB48" s="11">
        <v>0.13</v>
      </c>
      <c r="BC48" s="56"/>
      <c r="BD48" s="56"/>
      <c r="BE48" s="56"/>
      <c r="BF48" s="56"/>
      <c r="BG48" s="56"/>
      <c r="BH48" s="56"/>
      <c r="BI48" s="56"/>
      <c r="BJ48" s="56"/>
      <c r="BK48" s="56"/>
      <c r="BL48" s="56"/>
      <c r="BM48" s="56"/>
      <c r="BN48" s="56"/>
    </row>
    <row r="49" spans="1:66" s="1" customFormat="1" x14ac:dyDescent="0.2">
      <c r="A49" s="1" t="s">
        <v>4</v>
      </c>
      <c r="B49" s="49" t="s">
        <v>68</v>
      </c>
      <c r="C49" s="11">
        <v>0.28999999999999998</v>
      </c>
      <c r="D49" s="10"/>
      <c r="E49" s="11">
        <v>0.22</v>
      </c>
      <c r="F49" s="11">
        <v>0.24</v>
      </c>
      <c r="G49" s="11">
        <v>0.27</v>
      </c>
      <c r="H49" s="11">
        <v>0.21</v>
      </c>
      <c r="I49" s="11">
        <v>0.24</v>
      </c>
      <c r="J49" s="10"/>
      <c r="K49" s="11">
        <v>0.04</v>
      </c>
      <c r="L49" s="11">
        <v>0.1</v>
      </c>
      <c r="M49" s="11">
        <v>0.01</v>
      </c>
      <c r="N49" s="11">
        <v>-0.03</v>
      </c>
      <c r="O49" s="11">
        <v>7.0000000000000007E-2</v>
      </c>
      <c r="Q49" s="11">
        <v>-0.12</v>
      </c>
      <c r="R49" s="11">
        <v>-0.18</v>
      </c>
      <c r="S49" s="11">
        <v>-0.16</v>
      </c>
      <c r="T49" s="11">
        <v>-0.09</v>
      </c>
      <c r="U49" s="11">
        <v>-0.14000000000000001</v>
      </c>
      <c r="W49" s="11">
        <v>0.02</v>
      </c>
      <c r="X49" s="11">
        <v>0.22</v>
      </c>
      <c r="Y49" s="11">
        <v>0.51</v>
      </c>
      <c r="Z49" s="11">
        <v>0.36</v>
      </c>
      <c r="AA49" s="11">
        <v>0.27</v>
      </c>
      <c r="AC49" s="11">
        <v>0.31</v>
      </c>
      <c r="AD49" s="11">
        <v>0.26</v>
      </c>
      <c r="AE49" s="11">
        <v>0.04</v>
      </c>
      <c r="AF49" s="11">
        <v>0.05</v>
      </c>
      <c r="AG49" s="11">
        <v>0.15</v>
      </c>
      <c r="AI49" s="11">
        <v>0.15</v>
      </c>
      <c r="AJ49" s="11">
        <v>0.08</v>
      </c>
      <c r="AK49" s="11">
        <v>0.06</v>
      </c>
      <c r="AL49" s="11">
        <v>0.12</v>
      </c>
      <c r="AM49" s="11">
        <v>0.13</v>
      </c>
      <c r="AO49" s="11">
        <v>7.0000000000000007E-2</v>
      </c>
      <c r="AP49" s="11">
        <v>0.13</v>
      </c>
      <c r="AQ49" s="11">
        <v>0.04</v>
      </c>
      <c r="AR49" s="11">
        <v>0.1</v>
      </c>
      <c r="AS49" s="11">
        <v>0.09</v>
      </c>
      <c r="AT49" s="23"/>
      <c r="AU49" s="11">
        <v>0.13</v>
      </c>
      <c r="AV49" s="11">
        <v>0</v>
      </c>
      <c r="AW49" s="11">
        <v>0.22</v>
      </c>
      <c r="AX49" s="11">
        <v>0.1</v>
      </c>
      <c r="AY49" s="11">
        <v>0.14000000000000001</v>
      </c>
      <c r="AZ49" s="56"/>
      <c r="BA49" s="11">
        <v>0.17</v>
      </c>
      <c r="BB49" s="11">
        <v>0.22</v>
      </c>
      <c r="BC49" s="56"/>
      <c r="BD49" s="56"/>
      <c r="BE49" s="56"/>
      <c r="BF49" s="56"/>
      <c r="BG49" s="56"/>
      <c r="BH49" s="56"/>
      <c r="BI49" s="56"/>
      <c r="BJ49" s="56"/>
      <c r="BK49" s="56"/>
      <c r="BL49" s="56"/>
      <c r="BM49" s="56"/>
      <c r="BN49" s="56"/>
    </row>
    <row r="50" spans="1:66"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4"/>
      <c r="AQ50" s="4"/>
      <c r="AR50" s="4"/>
      <c r="AS50" s="4"/>
      <c r="AU50" s="4"/>
      <c r="AV50" s="4"/>
      <c r="AW50" s="4"/>
      <c r="AX50" s="4"/>
      <c r="AY50" s="4"/>
      <c r="AZ50" s="56"/>
      <c r="BA50" s="4"/>
      <c r="BB50" s="4"/>
      <c r="BC50" s="56"/>
      <c r="BD50" s="56"/>
      <c r="BE50" s="56"/>
      <c r="BF50" s="56"/>
      <c r="BG50" s="56"/>
      <c r="BH50" s="56"/>
      <c r="BI50" s="56"/>
      <c r="BJ50" s="56"/>
      <c r="BK50" s="56"/>
      <c r="BL50" s="56"/>
      <c r="BM50" s="56"/>
      <c r="BN50" s="56"/>
    </row>
    <row r="51" spans="1:66"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AZ51" s="56"/>
      <c r="BA51" s="9">
        <v>13409</v>
      </c>
      <c r="BB51" s="9">
        <v>13588</v>
      </c>
      <c r="BC51" s="56"/>
      <c r="BD51" s="56"/>
      <c r="BE51" s="56"/>
      <c r="BF51" s="56"/>
      <c r="BG51" s="56"/>
      <c r="BH51" s="56"/>
      <c r="BI51" s="56"/>
      <c r="BJ51" s="56"/>
      <c r="BK51" s="56"/>
      <c r="BL51" s="56"/>
      <c r="BM51" s="56"/>
      <c r="BN51" s="56"/>
    </row>
    <row r="52" spans="1:66"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AZ52" s="56"/>
      <c r="BA52" s="9">
        <v>15315</v>
      </c>
      <c r="BB52" s="9">
        <v>14384</v>
      </c>
      <c r="BC52" s="56"/>
      <c r="BD52" s="56"/>
      <c r="BE52" s="56"/>
      <c r="BF52" s="56"/>
      <c r="BG52" s="56"/>
      <c r="BH52" s="56"/>
      <c r="BI52" s="56"/>
      <c r="BJ52" s="56"/>
      <c r="BK52" s="56"/>
      <c r="BL52" s="56"/>
      <c r="BM52" s="56"/>
      <c r="BN52" s="56"/>
    </row>
    <row r="53" spans="1:66" s="1" customFormat="1" x14ac:dyDescent="0.2">
      <c r="O53" s="4"/>
      <c r="U53" s="4"/>
      <c r="AA53" s="4"/>
      <c r="AG53" s="4"/>
      <c r="AM53" s="4"/>
      <c r="AO53" s="4"/>
      <c r="AP53" s="4"/>
      <c r="AQ53" s="4"/>
      <c r="AR53" s="4"/>
      <c r="AS53" s="4"/>
      <c r="AU53" s="4"/>
      <c r="AV53" s="4"/>
      <c r="AW53" s="4"/>
      <c r="AX53" s="4"/>
      <c r="AY53" s="4"/>
      <c r="AZ53" s="56"/>
      <c r="BA53" s="4"/>
      <c r="BB53" s="4"/>
      <c r="BC53" s="56"/>
      <c r="BD53" s="56"/>
      <c r="BE53" s="56"/>
      <c r="BF53" s="56"/>
      <c r="BG53" s="56"/>
      <c r="BH53" s="56"/>
      <c r="BI53" s="56"/>
      <c r="BJ53" s="56"/>
      <c r="BK53" s="56"/>
      <c r="BL53" s="56"/>
      <c r="BM53" s="56"/>
      <c r="BN53" s="56"/>
    </row>
    <row r="54" spans="1:66"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56"/>
      <c r="BA54" s="3"/>
      <c r="BB54" s="3"/>
      <c r="BC54" s="56"/>
      <c r="BD54" s="56"/>
      <c r="BE54" s="56"/>
      <c r="BF54" s="56"/>
      <c r="BG54" s="56"/>
      <c r="BH54" s="56"/>
      <c r="BI54" s="56"/>
      <c r="BJ54" s="56"/>
      <c r="BK54" s="56"/>
      <c r="BL54" s="56"/>
      <c r="BM54" s="56"/>
      <c r="BN54" s="56"/>
    </row>
    <row r="55" spans="1:66" s="1" customFormat="1" x14ac:dyDescent="0.2">
      <c r="A55" s="52" t="s">
        <v>129</v>
      </c>
      <c r="O55" s="4"/>
      <c r="U55" s="4"/>
      <c r="AA55" s="4"/>
      <c r="AG55" s="4"/>
      <c r="AM55" s="4"/>
      <c r="AO55" s="4"/>
      <c r="AP55" s="4"/>
      <c r="AQ55" s="4"/>
      <c r="AR55" s="4"/>
      <c r="AS55" s="4"/>
      <c r="AU55" s="4"/>
      <c r="AV55" s="4"/>
      <c r="AW55" s="4"/>
      <c r="AX55" s="4"/>
      <c r="AY55" s="4"/>
      <c r="AZ55" s="56"/>
      <c r="BA55" s="4"/>
      <c r="BB55" s="4"/>
      <c r="BC55" s="56"/>
      <c r="BD55" s="56"/>
      <c r="BE55" s="56"/>
      <c r="BF55" s="56"/>
      <c r="BG55" s="56"/>
      <c r="BH55" s="56"/>
      <c r="BI55" s="56"/>
      <c r="BJ55" s="56"/>
      <c r="BK55" s="56"/>
      <c r="BL55" s="56"/>
      <c r="BM55" s="56"/>
      <c r="BN55" s="56"/>
    </row>
    <row r="56" spans="1:66" s="1" customFormat="1" x14ac:dyDescent="0.2">
      <c r="A56" s="1" t="s">
        <v>146</v>
      </c>
      <c r="O56" s="4"/>
      <c r="U56" s="4"/>
      <c r="AA56" s="4"/>
      <c r="AG56" s="4"/>
      <c r="AM56" s="4"/>
      <c r="AS56" s="4"/>
      <c r="AY56" s="4"/>
      <c r="AZ56" s="56"/>
      <c r="BC56" s="56"/>
      <c r="BD56" s="56"/>
      <c r="BE56" s="56"/>
      <c r="BF56" s="56"/>
      <c r="BG56" s="56"/>
      <c r="BH56" s="56"/>
      <c r="BI56" s="56"/>
      <c r="BJ56" s="56"/>
      <c r="BK56" s="56"/>
      <c r="BL56" s="56"/>
      <c r="BM56" s="56"/>
      <c r="BN56" s="56"/>
    </row>
    <row r="57" spans="1:66" x14ac:dyDescent="0.2">
      <c r="AO57" s="1"/>
      <c r="AP57" s="1"/>
      <c r="AQ57" s="1"/>
      <c r="AR57" s="1"/>
      <c r="AU57" s="1"/>
      <c r="AV57" s="1"/>
      <c r="AW57" s="1"/>
      <c r="AX57" s="1"/>
      <c r="BA57" s="1"/>
      <c r="BB57"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B58"/>
  <sheetViews>
    <sheetView showGridLines="0" zoomScaleNormal="100" zoomScaleSheetLayoutView="85" workbookViewId="0">
      <pane xSplit="1" ySplit="5" topLeftCell="C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customWidth="1"/>
    <col min="53" max="54" width="9.42578125" style="4" customWidth="1"/>
    <col min="55" max="16384" width="9.140625" style="20"/>
  </cols>
  <sheetData>
    <row r="1" spans="1:54" ht="20.25" x14ac:dyDescent="0.3">
      <c r="A1" s="27" t="s">
        <v>81</v>
      </c>
    </row>
    <row r="2" spans="1:54" ht="12.75" customHeight="1" x14ac:dyDescent="0.2">
      <c r="A2" s="28"/>
    </row>
    <row r="3" spans="1:54" ht="12.75" customHeight="1" x14ac:dyDescent="0.2">
      <c r="A3" s="28" t="s">
        <v>40</v>
      </c>
    </row>
    <row r="4" spans="1:54" x14ac:dyDescent="0.2">
      <c r="A4" s="28"/>
    </row>
    <row r="5" spans="1:54"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row>
    <row r="6" spans="1:54" ht="21" customHeight="1" x14ac:dyDescent="0.2">
      <c r="A6" s="28"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row>
    <row r="7" spans="1:54" x14ac:dyDescent="0.2">
      <c r="A7" s="28"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row>
    <row r="8" spans="1:54"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row>
    <row r="9" spans="1:54"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row>
    <row r="10" spans="1:54"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row>
    <row r="11" spans="1:54"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4</v>
      </c>
      <c r="AZ11" s="42"/>
      <c r="BA11" s="19">
        <v>-36.6</v>
      </c>
      <c r="BB11" s="19">
        <v>-35.200000000000003</v>
      </c>
    </row>
    <row r="12" spans="1:54"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row>
    <row r="13" spans="1:54"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8</v>
      </c>
      <c r="AZ13" s="42"/>
      <c r="BA13" s="5">
        <v>-121</v>
      </c>
      <c r="BB13" s="5">
        <v>-126.2</v>
      </c>
    </row>
    <row r="14" spans="1:54"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row>
    <row r="15" spans="1:54"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row>
    <row r="16" spans="1:54" s="2" customFormat="1" hidden="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row>
    <row r="17" spans="1:54" s="2" customFormat="1" hidden="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row>
    <row r="18" spans="1:54"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row>
    <row r="19" spans="1:54"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row>
    <row r="20" spans="1:54"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2</v>
      </c>
      <c r="AZ20" s="42"/>
      <c r="BA20" s="5">
        <v>0.70000000000000018</v>
      </c>
      <c r="BB20" s="5">
        <v>3.0999999999999996</v>
      </c>
    </row>
    <row r="21" spans="1:54" s="21" customFormat="1" ht="12.75" customHeight="1" x14ac:dyDescent="0.2">
      <c r="A21" s="30"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2</v>
      </c>
      <c r="AZ21" s="42"/>
      <c r="BA21" s="4">
        <v>-60.6</v>
      </c>
      <c r="BB21" s="4">
        <v>-77.900000000000006</v>
      </c>
    </row>
    <row r="22" spans="1:54"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7</v>
      </c>
      <c r="AZ22" s="42"/>
      <c r="BA22" s="4">
        <v>-1.1000000000000001</v>
      </c>
      <c r="BB22" s="4">
        <v>-1.4</v>
      </c>
    </row>
    <row r="23" spans="1:54"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83</v>
      </c>
      <c r="AZ23" s="42"/>
      <c r="BA23" s="17">
        <v>110.70000000000005</v>
      </c>
      <c r="BB23" s="17">
        <v>136.19999999999993</v>
      </c>
    </row>
    <row r="24" spans="1:54"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row>
    <row r="25" spans="1:54"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row>
    <row r="26" spans="1:54"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row>
    <row r="27" spans="1:54"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row>
    <row r="28" spans="1:54"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row>
    <row r="29" spans="1:54"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row>
    <row r="30" spans="1:54"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row>
    <row r="31" spans="1:54"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6999999999998</v>
      </c>
      <c r="AZ31" s="42"/>
      <c r="BA31" s="17">
        <v>665.1</v>
      </c>
      <c r="BB31" s="17">
        <v>723.5</v>
      </c>
    </row>
    <row r="32" spans="1:54"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row>
    <row r="33" spans="1:54"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row>
    <row r="34" spans="1:54"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79999999999995</v>
      </c>
      <c r="AZ34" s="42"/>
      <c r="BA34" s="19">
        <v>173.8</v>
      </c>
      <c r="BB34" s="19">
        <v>191.5</v>
      </c>
    </row>
    <row r="35" spans="1:54" s="1" customFormat="1" ht="42" customHeight="1" x14ac:dyDescent="0.2">
      <c r="A35" s="21" t="s">
        <v>30</v>
      </c>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I35" s="4"/>
      <c r="AJ35" s="18"/>
      <c r="AK35" s="4"/>
      <c r="AL35" s="4"/>
      <c r="AM35" s="4"/>
      <c r="AO35" s="4"/>
      <c r="AP35" s="18"/>
      <c r="AQ35" s="4"/>
      <c r="AR35" s="4"/>
      <c r="AS35" s="4"/>
      <c r="AU35" s="4"/>
      <c r="AV35" s="4"/>
      <c r="AW35" s="4"/>
      <c r="AX35" s="4"/>
      <c r="AY35" s="4"/>
      <c r="BA35" s="4"/>
      <c r="BB35" s="4"/>
    </row>
    <row r="36" spans="1:54" s="1" customFormat="1" ht="21" customHeight="1" x14ac:dyDescent="0.2">
      <c r="A36" s="21" t="s">
        <v>18</v>
      </c>
      <c r="B36" s="12">
        <v>0.19</v>
      </c>
      <c r="C36" s="12">
        <v>0.27</v>
      </c>
      <c r="D36" s="10"/>
      <c r="E36" s="12">
        <v>0.21</v>
      </c>
      <c r="F36" s="12">
        <v>0.13</v>
      </c>
      <c r="G36" s="12">
        <v>0.12</v>
      </c>
      <c r="H36" s="12">
        <v>0.12</v>
      </c>
      <c r="I36" s="12">
        <v>0.14000000000000001</v>
      </c>
      <c r="J36" s="10"/>
      <c r="K36" s="12">
        <v>0.1</v>
      </c>
      <c r="L36" s="12">
        <v>0.12</v>
      </c>
      <c r="M36" s="12">
        <v>0.1</v>
      </c>
      <c r="N36" s="12">
        <v>-0.03</v>
      </c>
      <c r="O36" s="12">
        <v>0.08</v>
      </c>
      <c r="Q36" s="12">
        <v>-0.06</v>
      </c>
      <c r="R36" s="12">
        <v>-0.11</v>
      </c>
      <c r="S36" s="12">
        <v>-0.12</v>
      </c>
      <c r="T36" s="12">
        <v>-7.0000000000000007E-2</v>
      </c>
      <c r="U36" s="12">
        <v>-0.09</v>
      </c>
      <c r="W36" s="12">
        <v>0.01</v>
      </c>
      <c r="X36" s="12">
        <v>0.2</v>
      </c>
      <c r="Y36" s="12">
        <v>0.32</v>
      </c>
      <c r="Z36" s="12">
        <v>0.31</v>
      </c>
      <c r="AA36" s="12">
        <v>0.21</v>
      </c>
      <c r="AC36" s="12">
        <v>0.28999999999999998</v>
      </c>
      <c r="AD36" s="12">
        <v>0.15</v>
      </c>
      <c r="AE36" s="12">
        <v>0.09</v>
      </c>
      <c r="AF36" s="12">
        <v>0.09</v>
      </c>
      <c r="AG36" s="12">
        <v>0.14000000000000001</v>
      </c>
      <c r="AI36" s="12">
        <v>0.1</v>
      </c>
      <c r="AJ36" s="12">
        <v>0.1</v>
      </c>
      <c r="AK36" s="12">
        <v>0.1</v>
      </c>
      <c r="AL36" s="12">
        <v>0.08</v>
      </c>
      <c r="AM36" s="12">
        <v>0.09</v>
      </c>
      <c r="AO36" s="12">
        <v>7.0000000000000007E-2</v>
      </c>
      <c r="AP36" s="12">
        <v>0.06</v>
      </c>
      <c r="AQ36" s="12">
        <v>0.04</v>
      </c>
      <c r="AR36" s="12">
        <v>0.05</v>
      </c>
      <c r="AS36" s="12">
        <v>0.05</v>
      </c>
      <c r="AT36" s="25"/>
      <c r="AU36" s="12">
        <v>0.09</v>
      </c>
      <c r="AV36" s="12">
        <v>0.15</v>
      </c>
      <c r="AW36" s="12">
        <v>0.19</v>
      </c>
      <c r="AX36" s="12">
        <v>0.2</v>
      </c>
      <c r="AY36" s="12">
        <v>0.16</v>
      </c>
      <c r="AZ36" s="25"/>
      <c r="BA36" s="12">
        <v>0.19</v>
      </c>
      <c r="BB36" s="12">
        <v>0.14000000000000001</v>
      </c>
    </row>
    <row r="37" spans="1:54" s="1" customFormat="1" ht="12.75" customHeight="1" x14ac:dyDescent="0.2">
      <c r="A37" s="30" t="s">
        <v>51</v>
      </c>
      <c r="B37" s="49" t="s">
        <v>68</v>
      </c>
      <c r="C37" s="11">
        <v>0.17</v>
      </c>
      <c r="D37" s="11"/>
      <c r="E37" s="11">
        <v>0.13</v>
      </c>
      <c r="F37" s="11">
        <v>-0.11</v>
      </c>
      <c r="G37" s="11">
        <v>0.03</v>
      </c>
      <c r="H37" s="11">
        <v>0.1</v>
      </c>
      <c r="I37" s="11">
        <v>0.03</v>
      </c>
      <c r="J37" s="11"/>
      <c r="K37" s="11">
        <v>0.11</v>
      </c>
      <c r="L37" s="11">
        <v>0.12</v>
      </c>
      <c r="M37" s="11">
        <v>0.01</v>
      </c>
      <c r="N37" s="11">
        <v>-0.22</v>
      </c>
      <c r="O37" s="11">
        <v>-0.02</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50">
        <v>0.04</v>
      </c>
      <c r="AQ37" s="11">
        <v>-0.1</v>
      </c>
      <c r="AR37" s="11">
        <v>0</v>
      </c>
      <c r="AS37" s="11">
        <v>-0.02</v>
      </c>
      <c r="AT37" s="25"/>
      <c r="AU37" s="11">
        <v>0.08</v>
      </c>
      <c r="AV37" s="11">
        <v>0.13</v>
      </c>
      <c r="AW37" s="11">
        <v>0.23</v>
      </c>
      <c r="AX37" s="11">
        <v>0.24</v>
      </c>
      <c r="AY37" s="11">
        <v>0.18</v>
      </c>
      <c r="AZ37" s="25"/>
      <c r="BA37" s="11">
        <v>0.24</v>
      </c>
      <c r="BB37" s="11">
        <v>0.17</v>
      </c>
    </row>
    <row r="38" spans="1:54" s="1" customFormat="1" x14ac:dyDescent="0.2">
      <c r="A38" s="30" t="s">
        <v>134</v>
      </c>
      <c r="B38" s="49" t="s">
        <v>68</v>
      </c>
      <c r="C38" s="11">
        <v>0.34</v>
      </c>
      <c r="D38" s="11"/>
      <c r="E38" s="11">
        <v>0.27</v>
      </c>
      <c r="F38" s="11">
        <v>0.3</v>
      </c>
      <c r="G38" s="11">
        <v>0.27</v>
      </c>
      <c r="H38" s="11">
        <v>0.21</v>
      </c>
      <c r="I38" s="11">
        <v>0.26</v>
      </c>
      <c r="J38" s="11"/>
      <c r="K38" s="11">
        <v>0.16</v>
      </c>
      <c r="L38" s="11">
        <v>0.17</v>
      </c>
      <c r="M38" s="11">
        <v>0.17</v>
      </c>
      <c r="N38" s="11">
        <v>0.15</v>
      </c>
      <c r="O38" s="11">
        <v>0.17</v>
      </c>
      <c r="Q38" s="11">
        <v>0.15</v>
      </c>
      <c r="R38" s="11">
        <v>0.06</v>
      </c>
      <c r="S38" s="11">
        <v>0.01</v>
      </c>
      <c r="T38" s="11">
        <v>-0.01</v>
      </c>
      <c r="U38" s="11">
        <v>0.05</v>
      </c>
      <c r="W38" s="11">
        <v>-0.01</v>
      </c>
      <c r="X38" s="11">
        <v>0.26</v>
      </c>
      <c r="Y38" s="11">
        <v>0.32</v>
      </c>
      <c r="Z38" s="11">
        <v>0.33</v>
      </c>
      <c r="AA38" s="11">
        <v>0.22</v>
      </c>
      <c r="AC38" s="11">
        <v>0.32</v>
      </c>
      <c r="AD38" s="11">
        <v>0.09</v>
      </c>
      <c r="AE38" s="11">
        <v>0.1</v>
      </c>
      <c r="AF38" s="11">
        <v>0.06</v>
      </c>
      <c r="AG38" s="11">
        <v>0.13</v>
      </c>
      <c r="AI38" s="11">
        <v>7.0000000000000007E-2</v>
      </c>
      <c r="AJ38" s="11">
        <v>0.11</v>
      </c>
      <c r="AK38" s="11">
        <v>0.1</v>
      </c>
      <c r="AL38" s="11">
        <v>0.12</v>
      </c>
      <c r="AM38" s="11">
        <v>0.1</v>
      </c>
      <c r="AO38" s="11">
        <v>0.13</v>
      </c>
      <c r="AP38" s="50">
        <v>0.06</v>
      </c>
      <c r="AQ38" s="11">
        <v>0.08</v>
      </c>
      <c r="AR38" s="11">
        <v>0.06</v>
      </c>
      <c r="AS38" s="11">
        <v>0.08</v>
      </c>
      <c r="AT38" s="25"/>
      <c r="AU38" s="11">
        <v>0.05</v>
      </c>
      <c r="AV38" s="11">
        <v>0.13</v>
      </c>
      <c r="AW38" s="11">
        <v>0.14000000000000001</v>
      </c>
      <c r="AX38" s="11">
        <v>0.13</v>
      </c>
      <c r="AY38" s="11">
        <v>0.11</v>
      </c>
      <c r="AZ38" s="25"/>
      <c r="BA38" s="11">
        <v>0.16</v>
      </c>
      <c r="BB38" s="11">
        <v>0.11</v>
      </c>
    </row>
    <row r="39" spans="1:54" s="1" customFormat="1" ht="12.75" customHeight="1" x14ac:dyDescent="0.2">
      <c r="A39" s="1" t="s">
        <v>8</v>
      </c>
      <c r="B39" s="11">
        <v>0.19</v>
      </c>
      <c r="C39" s="11">
        <v>0.26</v>
      </c>
      <c r="D39" s="11"/>
      <c r="E39" s="11">
        <v>0.21</v>
      </c>
      <c r="F39" s="11">
        <v>0.1</v>
      </c>
      <c r="G39" s="11">
        <v>0.17</v>
      </c>
      <c r="H39" s="11">
        <v>0.16</v>
      </c>
      <c r="I39" s="11">
        <v>0.16</v>
      </c>
      <c r="J39" s="11"/>
      <c r="K39" s="11">
        <v>0.14000000000000001</v>
      </c>
      <c r="L39" s="11">
        <v>0.15</v>
      </c>
      <c r="M39" s="11">
        <v>0.12</v>
      </c>
      <c r="N39" s="11">
        <v>-0.01</v>
      </c>
      <c r="O39" s="11">
        <v>0.1</v>
      </c>
      <c r="Q39" s="11">
        <v>-0.05</v>
      </c>
      <c r="R39" s="11">
        <v>-0.09</v>
      </c>
      <c r="S39" s="11">
        <v>-0.12</v>
      </c>
      <c r="T39" s="11">
        <v>-0.05</v>
      </c>
      <c r="U39" s="11">
        <v>-0.08</v>
      </c>
      <c r="W39" s="11">
        <v>0.03</v>
      </c>
      <c r="X39" s="11">
        <v>0.24</v>
      </c>
      <c r="Y39" s="11">
        <v>0.37</v>
      </c>
      <c r="Z39" s="11">
        <v>0.33</v>
      </c>
      <c r="AA39" s="11">
        <v>0.24</v>
      </c>
      <c r="AC39" s="11">
        <v>0.31</v>
      </c>
      <c r="AD39" s="11">
        <v>0.16</v>
      </c>
      <c r="AE39" s="11">
        <v>0.1</v>
      </c>
      <c r="AF39" s="11">
        <v>0.08</v>
      </c>
      <c r="AG39" s="11">
        <v>0.15</v>
      </c>
      <c r="AI39" s="11">
        <v>0.1</v>
      </c>
      <c r="AJ39" s="11">
        <v>0.11</v>
      </c>
      <c r="AK39" s="11">
        <v>0.1</v>
      </c>
      <c r="AL39" s="11">
        <v>0.09</v>
      </c>
      <c r="AM39" s="11">
        <v>0.1</v>
      </c>
      <c r="AO39" s="11">
        <v>0.08</v>
      </c>
      <c r="AP39" s="50">
        <v>0.06</v>
      </c>
      <c r="AQ39" s="11">
        <v>0.04</v>
      </c>
      <c r="AR39" s="11">
        <v>0.04</v>
      </c>
      <c r="AS39" s="11">
        <v>0.05</v>
      </c>
      <c r="AT39" s="25"/>
      <c r="AU39" s="11">
        <v>0.06</v>
      </c>
      <c r="AV39" s="11">
        <v>0.13</v>
      </c>
      <c r="AW39" s="11">
        <v>0.16</v>
      </c>
      <c r="AX39" s="11">
        <v>0.17</v>
      </c>
      <c r="AY39" s="11">
        <v>0.13</v>
      </c>
      <c r="AZ39" s="25"/>
      <c r="BA39" s="11">
        <v>0.18</v>
      </c>
      <c r="BB39" s="11">
        <v>0.12</v>
      </c>
    </row>
    <row r="40" spans="1:54" s="1" customFormat="1" x14ac:dyDescent="0.2">
      <c r="A40" s="1" t="s">
        <v>52</v>
      </c>
      <c r="B40" s="11">
        <v>0.21</v>
      </c>
      <c r="C40" s="11">
        <v>0.31</v>
      </c>
      <c r="D40" s="11"/>
      <c r="E40" s="11">
        <v>0.22</v>
      </c>
      <c r="F40" s="11">
        <v>0.31</v>
      </c>
      <c r="G40" s="11">
        <v>-0.11</v>
      </c>
      <c r="H40" s="11">
        <v>-7.0000000000000007E-2</v>
      </c>
      <c r="I40" s="11">
        <v>0.06</v>
      </c>
      <c r="J40" s="11"/>
      <c r="K40" s="11">
        <v>-0.1</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50">
        <v>0.09</v>
      </c>
      <c r="AQ40" s="11">
        <v>0.05</v>
      </c>
      <c r="AR40" s="11">
        <v>0.08</v>
      </c>
      <c r="AS40" s="11">
        <v>0.04</v>
      </c>
      <c r="AT40" s="25"/>
      <c r="AU40" s="11">
        <v>0.4</v>
      </c>
      <c r="AV40" s="11">
        <v>0.34</v>
      </c>
      <c r="AW40" s="11">
        <v>0.54</v>
      </c>
      <c r="AX40" s="11">
        <v>0.54</v>
      </c>
      <c r="AY40" s="11">
        <v>0.46</v>
      </c>
      <c r="AZ40" s="25"/>
      <c r="BA40" s="11">
        <v>0.28999999999999998</v>
      </c>
      <c r="BB40" s="11">
        <v>0.28000000000000003</v>
      </c>
    </row>
    <row r="41" spans="1:54"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6"/>
      <c r="AU41" s="12"/>
      <c r="AV41" s="12"/>
      <c r="AW41" s="12"/>
      <c r="AX41" s="12"/>
      <c r="AY41" s="12"/>
      <c r="AZ41" s="26"/>
      <c r="BA41" s="12"/>
      <c r="BB41" s="12"/>
    </row>
    <row r="42" spans="1:54" s="1" customFormat="1" ht="13.5" customHeight="1" x14ac:dyDescent="0.2">
      <c r="A42" s="1" t="s">
        <v>136</v>
      </c>
      <c r="B42" s="49" t="s">
        <v>68</v>
      </c>
      <c r="C42" s="11">
        <v>0.11</v>
      </c>
      <c r="D42" s="10"/>
      <c r="E42" s="11">
        <v>0.08</v>
      </c>
      <c r="F42" s="11">
        <v>0.03</v>
      </c>
      <c r="G42" s="11">
        <v>0.27</v>
      </c>
      <c r="H42" s="11">
        <v>0.2</v>
      </c>
      <c r="I42" s="11">
        <v>0.14000000000000001</v>
      </c>
      <c r="J42" s="10"/>
      <c r="K42" s="11">
        <v>0.21</v>
      </c>
      <c r="L42" s="11">
        <v>0.2</v>
      </c>
      <c r="M42" s="11">
        <v>0.09</v>
      </c>
      <c r="N42" s="11">
        <v>-7.0000000000000007E-2</v>
      </c>
      <c r="O42" s="11">
        <v>0.1</v>
      </c>
      <c r="Q42" s="11">
        <v>-0.11</v>
      </c>
      <c r="R42" s="11">
        <v>-0.13</v>
      </c>
      <c r="S42" s="11">
        <v>-7.0000000000000007E-2</v>
      </c>
      <c r="T42" s="11">
        <v>-7.0000000000000007E-2</v>
      </c>
      <c r="U42" s="11">
        <v>-0.09</v>
      </c>
      <c r="W42" s="11">
        <v>0.04</v>
      </c>
      <c r="X42" s="11">
        <v>0.36</v>
      </c>
      <c r="Y42" s="11">
        <v>0.4</v>
      </c>
      <c r="Z42" s="11">
        <v>0.43</v>
      </c>
      <c r="AA42" s="11">
        <v>0.31</v>
      </c>
      <c r="AC42" s="11">
        <v>0.44</v>
      </c>
      <c r="AD42" s="11">
        <v>0.13</v>
      </c>
      <c r="AE42" s="11">
        <v>7.0000000000000007E-2</v>
      </c>
      <c r="AF42" s="11">
        <v>7.0000000000000007E-2</v>
      </c>
      <c r="AG42" s="11">
        <v>0.16</v>
      </c>
      <c r="AI42" s="11">
        <v>0.06</v>
      </c>
      <c r="AJ42" s="11">
        <v>0.08</v>
      </c>
      <c r="AK42" s="11">
        <v>0.05</v>
      </c>
      <c r="AL42" s="11">
        <v>0.01</v>
      </c>
      <c r="AM42" s="11">
        <v>0.05</v>
      </c>
      <c r="AO42" s="11">
        <v>0.03</v>
      </c>
      <c r="AP42" s="50">
        <v>0</v>
      </c>
      <c r="AQ42" s="11">
        <v>0.01</v>
      </c>
      <c r="AR42" s="11">
        <v>-0.03</v>
      </c>
      <c r="AS42" s="11">
        <v>0</v>
      </c>
      <c r="AT42" s="25"/>
      <c r="AU42" s="11">
        <v>0.01</v>
      </c>
      <c r="AV42" s="11">
        <v>0.11</v>
      </c>
      <c r="AW42" s="11">
        <v>7.0000000000000007E-2</v>
      </c>
      <c r="AX42" s="11">
        <v>0.08</v>
      </c>
      <c r="AY42" s="11">
        <v>7.0000000000000007E-2</v>
      </c>
      <c r="AZ42" s="25"/>
      <c r="BA42" s="11">
        <v>0.04</v>
      </c>
      <c r="BB42" s="11">
        <v>0.04</v>
      </c>
    </row>
    <row r="43" spans="1:54" s="1" customFormat="1" x14ac:dyDescent="0.2">
      <c r="A43" s="1" t="s">
        <v>135</v>
      </c>
      <c r="B43" s="49" t="s">
        <v>68</v>
      </c>
      <c r="C43" s="11">
        <v>0.6</v>
      </c>
      <c r="D43" s="10"/>
      <c r="E43" s="11">
        <v>1.32</v>
      </c>
      <c r="F43" s="11">
        <v>0.28000000000000003</v>
      </c>
      <c r="G43" s="11">
        <v>0.08</v>
      </c>
      <c r="H43" s="11">
        <v>0.16</v>
      </c>
      <c r="I43" s="11">
        <v>0.32</v>
      </c>
      <c r="J43" s="10"/>
      <c r="K43" s="11">
        <v>0.01</v>
      </c>
      <c r="L43" s="11">
        <v>0.11</v>
      </c>
      <c r="M43" s="11">
        <v>0.19</v>
      </c>
      <c r="N43" s="11">
        <v>-0.03</v>
      </c>
      <c r="O43" s="11">
        <v>7.0000000000000007E-2</v>
      </c>
      <c r="Q43" s="11">
        <v>-0.18</v>
      </c>
      <c r="R43" s="11">
        <v>-0.15</v>
      </c>
      <c r="S43" s="11">
        <v>-0.34</v>
      </c>
      <c r="T43" s="11">
        <v>-0.04</v>
      </c>
      <c r="U43" s="11">
        <v>-0.18</v>
      </c>
      <c r="W43" s="11">
        <v>0.08</v>
      </c>
      <c r="X43" s="11">
        <v>0.15</v>
      </c>
      <c r="Y43" s="11">
        <v>0.64</v>
      </c>
      <c r="Z43" s="11">
        <v>0.32</v>
      </c>
      <c r="AA43" s="11">
        <v>0.28999999999999998</v>
      </c>
      <c r="AC43" s="11">
        <v>0.31</v>
      </c>
      <c r="AD43" s="11">
        <v>0.22</v>
      </c>
      <c r="AE43" s="11">
        <v>0.1</v>
      </c>
      <c r="AF43" s="11">
        <v>0.03</v>
      </c>
      <c r="AG43" s="11">
        <v>0.14000000000000001</v>
      </c>
      <c r="AI43" s="11">
        <v>0.17</v>
      </c>
      <c r="AJ43" s="11">
        <v>0.09</v>
      </c>
      <c r="AK43" s="11">
        <v>0.03</v>
      </c>
      <c r="AL43" s="11">
        <v>0</v>
      </c>
      <c r="AM43" s="11">
        <v>7.0000000000000007E-2</v>
      </c>
      <c r="AO43" s="11">
        <v>-9.9999999999999998E-17</v>
      </c>
      <c r="AP43" s="50">
        <v>0.01</v>
      </c>
      <c r="AQ43" s="11">
        <v>-0.03</v>
      </c>
      <c r="AR43" s="11">
        <v>0.05</v>
      </c>
      <c r="AS43" s="11">
        <v>0.01</v>
      </c>
      <c r="AT43" s="25"/>
      <c r="AU43" s="11">
        <v>0.12</v>
      </c>
      <c r="AV43" s="11">
        <v>0.05</v>
      </c>
      <c r="AW43" s="11">
        <v>0.08</v>
      </c>
      <c r="AX43" s="11">
        <v>0.05</v>
      </c>
      <c r="AY43" s="11">
        <v>0.06</v>
      </c>
      <c r="AZ43" s="25"/>
      <c r="BA43" s="11">
        <v>-0.04</v>
      </c>
      <c r="BB43" s="11">
        <v>0.01</v>
      </c>
    </row>
    <row r="44" spans="1:54" s="1" customFormat="1" x14ac:dyDescent="0.2">
      <c r="A44" s="31" t="s">
        <v>127</v>
      </c>
      <c r="B44" s="49" t="s">
        <v>68</v>
      </c>
      <c r="C44" s="11">
        <v>0.2</v>
      </c>
      <c r="D44" s="10"/>
      <c r="E44" s="11">
        <v>0.16</v>
      </c>
      <c r="F44" s="11">
        <v>0.1</v>
      </c>
      <c r="G44" s="11">
        <v>0.19</v>
      </c>
      <c r="H44" s="11">
        <v>0.12</v>
      </c>
      <c r="I44" s="11">
        <v>0.14000000000000001</v>
      </c>
      <c r="J44" s="10"/>
      <c r="K44" s="11">
        <v>0.15</v>
      </c>
      <c r="L44" s="11">
        <v>0.13</v>
      </c>
      <c r="M44" s="11">
        <v>0.13</v>
      </c>
      <c r="N44" s="11">
        <v>0.04</v>
      </c>
      <c r="O44" s="11">
        <v>0.11</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50">
        <v>0.06</v>
      </c>
      <c r="AQ44" s="11">
        <v>0.06</v>
      </c>
      <c r="AR44" s="11">
        <v>7.0000000000000007E-2</v>
      </c>
      <c r="AS44" s="11">
        <v>0.06</v>
      </c>
      <c r="AT44" s="25"/>
      <c r="AU44" s="11">
        <v>0.05</v>
      </c>
      <c r="AV44" s="11">
        <v>0.08</v>
      </c>
      <c r="AW44" s="11">
        <v>0.14000000000000001</v>
      </c>
      <c r="AX44" s="11">
        <v>0.14000000000000001</v>
      </c>
      <c r="AY44" s="11">
        <v>0.1</v>
      </c>
      <c r="AZ44" s="25"/>
      <c r="BA44" s="11">
        <v>0.17</v>
      </c>
      <c r="BB44" s="11">
        <v>0.11</v>
      </c>
    </row>
    <row r="45" spans="1:54" s="1" customFormat="1" x14ac:dyDescent="0.2">
      <c r="A45" s="31" t="s">
        <v>137</v>
      </c>
      <c r="B45" s="49"/>
      <c r="C45" s="11"/>
      <c r="D45" s="10"/>
      <c r="E45" s="11"/>
      <c r="F45" s="11"/>
      <c r="G45" s="11"/>
      <c r="H45" s="11"/>
      <c r="I45" s="11"/>
      <c r="J45" s="10"/>
      <c r="K45" s="11">
        <v>0.09</v>
      </c>
      <c r="L45" s="11">
        <v>0.12</v>
      </c>
      <c r="M45" s="11">
        <v>0.13</v>
      </c>
      <c r="N45" s="11">
        <v>7.0000000000000007E-2</v>
      </c>
      <c r="O45" s="11">
        <v>0.1</v>
      </c>
      <c r="Q45" s="11">
        <v>0.16</v>
      </c>
      <c r="R45" s="11">
        <v>0.1</v>
      </c>
      <c r="S45" s="11">
        <v>0</v>
      </c>
      <c r="T45" s="11">
        <v>7.0000000000000007E-2</v>
      </c>
      <c r="U45" s="11">
        <v>0.08</v>
      </c>
      <c r="W45" s="11">
        <v>0.02</v>
      </c>
      <c r="X45" s="11">
        <v>0.14000000000000001</v>
      </c>
      <c r="Y45" s="11">
        <v>0.31</v>
      </c>
      <c r="Z45" s="11">
        <v>0.21</v>
      </c>
      <c r="AA45" s="11">
        <v>0.17</v>
      </c>
      <c r="AC45" s="11">
        <v>0.2</v>
      </c>
      <c r="AD45" s="11">
        <v>0.22</v>
      </c>
      <c r="AE45" s="11">
        <v>0.16</v>
      </c>
      <c r="AF45" s="11">
        <v>0.14000000000000001</v>
      </c>
      <c r="AG45" s="11">
        <v>0.18</v>
      </c>
      <c r="AI45" s="11">
        <v>0.12</v>
      </c>
      <c r="AJ45" s="11">
        <v>0.13</v>
      </c>
      <c r="AK45" s="11">
        <v>0.28000000000000003</v>
      </c>
      <c r="AL45" s="11">
        <v>0.34</v>
      </c>
      <c r="AM45" s="11">
        <v>0.22</v>
      </c>
      <c r="AO45" s="11">
        <v>0.31</v>
      </c>
      <c r="AP45" s="50">
        <v>0.24</v>
      </c>
      <c r="AQ45" s="11">
        <v>0.1</v>
      </c>
      <c r="AR45" s="11">
        <v>0.17</v>
      </c>
      <c r="AS45" s="11">
        <v>0.19</v>
      </c>
      <c r="AT45" s="25"/>
      <c r="AU45" s="11">
        <v>0.13</v>
      </c>
      <c r="AV45" s="11">
        <v>0.27</v>
      </c>
      <c r="AW45" s="11">
        <v>0.38</v>
      </c>
      <c r="AX45" s="11">
        <v>0.42</v>
      </c>
      <c r="AY45" s="11">
        <v>0.31</v>
      </c>
      <c r="AZ45" s="25"/>
      <c r="BA45" s="11">
        <v>0.59</v>
      </c>
      <c r="BB45" s="11">
        <v>0.35</v>
      </c>
    </row>
    <row r="46" spans="1:54"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6"/>
      <c r="AU46" s="12"/>
      <c r="AV46" s="12"/>
      <c r="AW46" s="12"/>
      <c r="AX46" s="12"/>
      <c r="AY46" s="12"/>
      <c r="AZ46" s="26"/>
      <c r="BA46" s="12"/>
      <c r="BB46" s="12"/>
    </row>
    <row r="47" spans="1:54" s="1" customFormat="1" ht="13.5" customHeight="1" x14ac:dyDescent="0.2">
      <c r="A47" s="1" t="s">
        <v>2</v>
      </c>
      <c r="B47" s="11">
        <v>0.24</v>
      </c>
      <c r="C47" s="11">
        <v>0.28999999999999998</v>
      </c>
      <c r="D47" s="10"/>
      <c r="E47" s="11">
        <v>0.38</v>
      </c>
      <c r="F47" s="11">
        <v>0.21</v>
      </c>
      <c r="G47" s="11">
        <v>0.1</v>
      </c>
      <c r="H47" s="11">
        <v>0.1</v>
      </c>
      <c r="I47" s="11">
        <v>0.19</v>
      </c>
      <c r="J47" s="10"/>
      <c r="K47" s="11">
        <v>0.1</v>
      </c>
      <c r="L47" s="11">
        <v>0.17</v>
      </c>
      <c r="M47" s="11">
        <v>0.16</v>
      </c>
      <c r="N47" s="11">
        <v>0</v>
      </c>
      <c r="O47" s="11">
        <v>0.11</v>
      </c>
      <c r="Q47" s="11">
        <v>-0.1</v>
      </c>
      <c r="R47" s="11">
        <v>-0.12</v>
      </c>
      <c r="S47" s="11">
        <v>-0.17</v>
      </c>
      <c r="T47" s="11">
        <v>-0.03</v>
      </c>
      <c r="U47" s="11">
        <v>-0.11</v>
      </c>
      <c r="W47" s="11">
        <v>0</v>
      </c>
      <c r="X47" s="11">
        <v>0.13</v>
      </c>
      <c r="Y47" s="11">
        <v>0.2</v>
      </c>
      <c r="Z47" s="11">
        <v>0.19</v>
      </c>
      <c r="AA47" s="11">
        <v>0.13</v>
      </c>
      <c r="AC47" s="11">
        <v>0.22</v>
      </c>
      <c r="AD47" s="11">
        <v>0.2</v>
      </c>
      <c r="AE47" s="11">
        <v>7.0000000000000007E-2</v>
      </c>
      <c r="AF47" s="11">
        <v>0</v>
      </c>
      <c r="AG47" s="11">
        <v>0.11</v>
      </c>
      <c r="AI47" s="11">
        <v>0.08</v>
      </c>
      <c r="AJ47" s="11">
        <v>0</v>
      </c>
      <c r="AK47" s="11">
        <v>0.13</v>
      </c>
      <c r="AL47" s="11">
        <v>0.09</v>
      </c>
      <c r="AM47" s="11">
        <v>7.0000000000000007E-2</v>
      </c>
      <c r="AO47" s="11">
        <v>7.0000000000000007E-2</v>
      </c>
      <c r="AP47" s="50">
        <v>0.06</v>
      </c>
      <c r="AQ47" s="11">
        <v>0.01</v>
      </c>
      <c r="AR47" s="11">
        <v>0.02</v>
      </c>
      <c r="AS47" s="11">
        <v>0.04</v>
      </c>
      <c r="AT47" s="25"/>
      <c r="AU47" s="11">
        <v>0.08</v>
      </c>
      <c r="AV47" s="11">
        <v>0.18</v>
      </c>
      <c r="AW47" s="11">
        <v>0.22</v>
      </c>
      <c r="AX47" s="11">
        <v>0.28999999999999998</v>
      </c>
      <c r="AY47" s="11">
        <v>0.2</v>
      </c>
      <c r="AZ47" s="25"/>
      <c r="BA47" s="11">
        <v>0.23</v>
      </c>
      <c r="BB47" s="11">
        <v>0.12</v>
      </c>
    </row>
    <row r="48" spans="1:54" s="1" customFormat="1" x14ac:dyDescent="0.2">
      <c r="A48" s="1" t="s">
        <v>3</v>
      </c>
      <c r="B48" s="11">
        <v>0.19</v>
      </c>
      <c r="C48" s="11">
        <v>0.24</v>
      </c>
      <c r="D48" s="10"/>
      <c r="E48" s="11">
        <v>0.1</v>
      </c>
      <c r="F48" s="11">
        <v>0.03</v>
      </c>
      <c r="G48" s="11">
        <v>0.05</v>
      </c>
      <c r="H48" s="11">
        <v>0.08</v>
      </c>
      <c r="I48" s="11">
        <v>7.0000000000000007E-2</v>
      </c>
      <c r="J48" s="10"/>
      <c r="K48" s="11">
        <v>0.12</v>
      </c>
      <c r="L48" s="11">
        <v>0.11</v>
      </c>
      <c r="M48" s="11">
        <v>0.11</v>
      </c>
      <c r="N48" s="11">
        <v>-0.04</v>
      </c>
      <c r="O48" s="11">
        <v>0.06</v>
      </c>
      <c r="Q48" s="11">
        <v>0</v>
      </c>
      <c r="R48" s="11">
        <v>-0.08</v>
      </c>
      <c r="S48" s="11">
        <v>-7.0000000000000007E-2</v>
      </c>
      <c r="T48" s="11">
        <v>-0.09</v>
      </c>
      <c r="U48" s="11">
        <v>-0.06</v>
      </c>
      <c r="W48" s="11">
        <v>0.02</v>
      </c>
      <c r="X48" s="11">
        <v>0.21</v>
      </c>
      <c r="Y48" s="11">
        <v>0.28999999999999998</v>
      </c>
      <c r="Z48" s="11">
        <v>0.35</v>
      </c>
      <c r="AA48" s="11">
        <v>0.22</v>
      </c>
      <c r="AC48" s="11">
        <v>0.32</v>
      </c>
      <c r="AD48" s="11">
        <v>0.08</v>
      </c>
      <c r="AE48" s="11">
        <v>0.15</v>
      </c>
      <c r="AF48" s="11">
        <v>0.15</v>
      </c>
      <c r="AG48" s="11">
        <v>0.17</v>
      </c>
      <c r="AI48" s="11">
        <v>0.08</v>
      </c>
      <c r="AJ48" s="11">
        <v>0.19</v>
      </c>
      <c r="AK48" s="11">
        <v>0.03</v>
      </c>
      <c r="AL48" s="11">
        <v>0.05</v>
      </c>
      <c r="AM48" s="11">
        <v>0.08</v>
      </c>
      <c r="AO48" s="11">
        <v>0.06</v>
      </c>
      <c r="AP48" s="50">
        <v>0.02</v>
      </c>
      <c r="AQ48" s="11">
        <v>7.0000000000000007E-2</v>
      </c>
      <c r="AR48" s="11">
        <v>0.04</v>
      </c>
      <c r="AS48" s="11">
        <v>0.04</v>
      </c>
      <c r="AT48" s="25"/>
      <c r="AU48" s="11">
        <v>0.08</v>
      </c>
      <c r="AV48" s="11">
        <v>0.15</v>
      </c>
      <c r="AW48" s="11">
        <v>0.15</v>
      </c>
      <c r="AX48" s="11">
        <v>0.17</v>
      </c>
      <c r="AY48" s="11">
        <v>0.14000000000000001</v>
      </c>
      <c r="AZ48" s="25"/>
      <c r="BA48" s="11">
        <v>0.18</v>
      </c>
      <c r="BB48" s="11">
        <v>0.12</v>
      </c>
    </row>
    <row r="49" spans="1:54" s="1" customFormat="1" x14ac:dyDescent="0.2">
      <c r="A49" s="1" t="s">
        <v>4</v>
      </c>
      <c r="B49" s="11">
        <v>0.13</v>
      </c>
      <c r="C49" s="11">
        <v>0.28999999999999998</v>
      </c>
      <c r="D49" s="10"/>
      <c r="E49" s="11">
        <v>0.21</v>
      </c>
      <c r="F49" s="11">
        <v>0.23</v>
      </c>
      <c r="G49" s="11">
        <v>0.27</v>
      </c>
      <c r="H49" s="11">
        <v>0.22</v>
      </c>
      <c r="I49" s="11">
        <v>0.24</v>
      </c>
      <c r="J49" s="10"/>
      <c r="K49" s="11">
        <v>0.09</v>
      </c>
      <c r="L49" s="11">
        <v>0.09</v>
      </c>
      <c r="M49" s="11">
        <v>0</v>
      </c>
      <c r="N49" s="11">
        <v>-0.04</v>
      </c>
      <c r="O49" s="11">
        <v>0.06</v>
      </c>
      <c r="Q49" s="11">
        <v>-0.11</v>
      </c>
      <c r="R49" s="11">
        <v>-0.18</v>
      </c>
      <c r="S49" s="11">
        <v>-0.16</v>
      </c>
      <c r="T49" s="11">
        <v>-0.09</v>
      </c>
      <c r="U49" s="11">
        <v>-0.14000000000000001</v>
      </c>
      <c r="W49" s="11">
        <v>0.01</v>
      </c>
      <c r="X49" s="11">
        <v>0.27</v>
      </c>
      <c r="Y49" s="11">
        <v>0.53</v>
      </c>
      <c r="Z49" s="11">
        <v>0.36</v>
      </c>
      <c r="AA49" s="11">
        <v>0.28000000000000003</v>
      </c>
      <c r="AC49" s="11">
        <v>0.32</v>
      </c>
      <c r="AD49" s="11">
        <v>0.21</v>
      </c>
      <c r="AE49" s="11">
        <v>0.03</v>
      </c>
      <c r="AF49" s="11">
        <v>0.06</v>
      </c>
      <c r="AG49" s="11">
        <v>0.14000000000000001</v>
      </c>
      <c r="AI49" s="11">
        <v>0.15</v>
      </c>
      <c r="AJ49" s="11">
        <v>0.08</v>
      </c>
      <c r="AK49" s="11">
        <v>0.18</v>
      </c>
      <c r="AL49" s="11">
        <v>0.14000000000000001</v>
      </c>
      <c r="AM49" s="11">
        <v>0.14000000000000001</v>
      </c>
      <c r="AO49" s="11">
        <v>0.08</v>
      </c>
      <c r="AP49" s="50">
        <v>0.13</v>
      </c>
      <c r="AQ49" s="11">
        <v>0.02</v>
      </c>
      <c r="AR49" s="11">
        <v>0.09</v>
      </c>
      <c r="AS49" s="11">
        <v>0.08</v>
      </c>
      <c r="AT49" s="25"/>
      <c r="AU49" s="11">
        <v>0.1</v>
      </c>
      <c r="AV49" s="11">
        <v>0.11</v>
      </c>
      <c r="AW49" s="11">
        <v>0.24</v>
      </c>
      <c r="AX49" s="11">
        <v>0.16</v>
      </c>
      <c r="AY49" s="11">
        <v>0.15</v>
      </c>
      <c r="AZ49" s="25"/>
      <c r="BA49" s="11">
        <v>0.18</v>
      </c>
      <c r="BB49" s="11">
        <v>0.2</v>
      </c>
    </row>
    <row r="50" spans="1:54"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50"/>
      <c r="AQ50" s="11"/>
      <c r="AR50" s="11"/>
      <c r="AS50" s="11"/>
      <c r="AU50" s="11"/>
      <c r="AV50" s="11"/>
      <c r="AW50" s="11"/>
      <c r="AX50" s="11"/>
      <c r="AY50" s="11"/>
      <c r="BA50" s="11"/>
      <c r="BB50" s="11"/>
    </row>
    <row r="51" spans="1:54"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BA51" s="9">
        <v>13409</v>
      </c>
      <c r="BB51" s="9">
        <v>13588</v>
      </c>
    </row>
    <row r="52" spans="1:54"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BA52" s="9">
        <v>15315</v>
      </c>
      <c r="BB52" s="9">
        <v>14384</v>
      </c>
    </row>
    <row r="53" spans="1:54" s="1" customFormat="1" x14ac:dyDescent="0.2">
      <c r="O53" s="4"/>
      <c r="U53" s="4"/>
      <c r="AA53" s="4"/>
      <c r="AG53" s="4"/>
      <c r="AM53" s="4"/>
      <c r="AO53" s="4"/>
      <c r="AP53" s="18"/>
      <c r="AQ53" s="4"/>
      <c r="AR53" s="4"/>
      <c r="AS53" s="4"/>
      <c r="AU53" s="4"/>
      <c r="AV53" s="4"/>
      <c r="AW53" s="4"/>
      <c r="AX53" s="4"/>
      <c r="AY53" s="4"/>
      <c r="BA53" s="4"/>
      <c r="BB53" s="4"/>
    </row>
    <row r="54" spans="1:54"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BA54" s="3"/>
      <c r="BB54" s="3"/>
    </row>
    <row r="55" spans="1:54" s="1" customFormat="1" ht="12.75" customHeight="1" x14ac:dyDescent="0.2">
      <c r="A55" s="52" t="s">
        <v>129</v>
      </c>
      <c r="O55" s="4"/>
      <c r="U55" s="4"/>
      <c r="AA55" s="4"/>
      <c r="AG55" s="4"/>
      <c r="AM55" s="4"/>
      <c r="AO55" s="4"/>
      <c r="AP55" s="18"/>
      <c r="AQ55" s="4"/>
      <c r="AR55" s="4"/>
      <c r="AS55" s="4"/>
      <c r="AU55" s="4"/>
      <c r="AV55" s="4"/>
      <c r="AW55" s="4"/>
      <c r="AX55" s="4"/>
      <c r="AY55" s="4"/>
      <c r="BA55" s="4"/>
      <c r="BB55" s="4"/>
    </row>
    <row r="56" spans="1:54" s="1" customFormat="1" ht="12.75" customHeight="1" x14ac:dyDescent="0.2">
      <c r="A56" s="1" t="s">
        <v>146</v>
      </c>
      <c r="O56" s="4"/>
      <c r="U56" s="4"/>
      <c r="AA56" s="4"/>
      <c r="AG56" s="4"/>
      <c r="AM56" s="4"/>
      <c r="AO56" s="4"/>
      <c r="AP56" s="18"/>
      <c r="AQ56" s="4"/>
      <c r="AR56" s="4"/>
      <c r="AS56" s="4"/>
      <c r="AU56" s="4"/>
      <c r="AV56" s="4"/>
      <c r="AW56" s="4"/>
      <c r="AX56" s="4"/>
      <c r="AY56" s="4"/>
      <c r="BA56" s="4"/>
      <c r="BB56" s="4"/>
    </row>
    <row r="57" spans="1:54" s="1" customFormat="1" ht="88.5" customHeight="1" x14ac:dyDescent="0.2">
      <c r="A57" s="60" t="s">
        <v>138</v>
      </c>
      <c r="B57" s="60"/>
      <c r="C57" s="60"/>
      <c r="D57" s="60"/>
      <c r="E57" s="60"/>
      <c r="F57" s="60"/>
      <c r="G57" s="60"/>
      <c r="H57" s="60"/>
      <c r="I57" s="60"/>
      <c r="J57" s="60"/>
      <c r="K57" s="60"/>
      <c r="L57" s="60"/>
      <c r="M57" s="60"/>
      <c r="N57" s="60"/>
      <c r="O57" s="60"/>
      <c r="P57" s="60"/>
      <c r="Q57" s="60"/>
      <c r="R57" s="60"/>
      <c r="S57" s="60"/>
      <c r="T57" s="60"/>
      <c r="U57" s="60"/>
      <c r="V57" s="60"/>
      <c r="W57" s="60"/>
      <c r="X57" s="60"/>
      <c r="Y57" s="60"/>
      <c r="Z57" s="60"/>
      <c r="AA57" s="60"/>
      <c r="AB57" s="60"/>
      <c r="AC57" s="60"/>
    </row>
    <row r="58" spans="1:54" s="1" customFormat="1" ht="88.5" customHeight="1" x14ac:dyDescent="0.2">
      <c r="A58" s="61" t="s">
        <v>125</v>
      </c>
      <c r="B58" s="61"/>
      <c r="C58" s="61"/>
      <c r="D58" s="61"/>
      <c r="E58" s="61"/>
      <c r="F58" s="61"/>
      <c r="G58" s="61"/>
      <c r="H58" s="61"/>
      <c r="I58" s="61"/>
      <c r="J58" s="61"/>
      <c r="K58" s="61"/>
      <c r="L58" s="61"/>
      <c r="M58" s="61"/>
      <c r="N58" s="61"/>
      <c r="O58" s="61"/>
      <c r="P58" s="61"/>
      <c r="Q58" s="61"/>
      <c r="R58" s="61"/>
      <c r="S58" s="61"/>
      <c r="T58" s="61"/>
      <c r="U58" s="61"/>
      <c r="V58" s="61"/>
      <c r="W58" s="61"/>
      <c r="X58" s="61"/>
      <c r="Y58" s="61"/>
      <c r="Z58" s="61"/>
      <c r="AA58" s="61"/>
      <c r="AB58" s="61"/>
      <c r="AC58" s="61"/>
    </row>
  </sheetData>
  <mergeCells count="2">
    <mergeCell ref="A57:AC57"/>
    <mergeCell ref="A58:AC58"/>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B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customWidth="1"/>
    <col min="53" max="54" width="9.140625" style="20" customWidth="1"/>
    <col min="55" max="16384" width="9.140625" style="20"/>
  </cols>
  <sheetData>
    <row r="1" spans="1:54" ht="20.25" x14ac:dyDescent="0.3">
      <c r="A1" s="27" t="s">
        <v>87</v>
      </c>
      <c r="B1" s="27"/>
    </row>
    <row r="2" spans="1:54" ht="12.75" customHeight="1" x14ac:dyDescent="0.2">
      <c r="A2" s="28"/>
      <c r="B2" s="28"/>
    </row>
    <row r="3" spans="1:54" ht="12.75" customHeight="1" x14ac:dyDescent="0.2">
      <c r="A3" s="28" t="s">
        <v>39</v>
      </c>
      <c r="B3" s="28"/>
    </row>
    <row r="4" spans="1:54" x14ac:dyDescent="0.2">
      <c r="A4" s="28"/>
      <c r="B4" s="28"/>
    </row>
    <row r="5" spans="1:54"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row>
    <row r="6" spans="1:54" s="21" customFormat="1" ht="21" customHeight="1" x14ac:dyDescent="0.2">
      <c r="A6" s="21" t="s">
        <v>45</v>
      </c>
      <c r="AZ6" s="42"/>
    </row>
    <row r="7" spans="1:54"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row>
    <row r="8" spans="1:54"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9</v>
      </c>
      <c r="AY8" s="4">
        <v>52.4</v>
      </c>
      <c r="AZ8" s="42"/>
      <c r="BA8" s="4">
        <v>13.600000000000023</v>
      </c>
      <c r="BB8" s="4">
        <v>7.8</v>
      </c>
    </row>
    <row r="9" spans="1:54"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row>
    <row r="10" spans="1:54"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row>
    <row r="11" spans="1:54"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row>
    <row r="12" spans="1:54"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9</v>
      </c>
      <c r="AY12" s="4">
        <v>52.4</v>
      </c>
      <c r="AZ12" s="42"/>
      <c r="BA12" s="4">
        <v>13.600000000000023</v>
      </c>
      <c r="BB12" s="4">
        <v>7.8</v>
      </c>
    </row>
    <row r="13" spans="1:54"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row>
    <row r="14" spans="1:54" s="30" customFormat="1" ht="12.75" customHeight="1" x14ac:dyDescent="0.2">
      <c r="A14" s="31" t="s">
        <v>14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row>
    <row r="15" spans="1:54"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row>
    <row r="16" spans="1:54"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row>
    <row r="17" spans="1:54"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row>
    <row r="18" spans="1:54"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4</v>
      </c>
      <c r="AY18" s="4">
        <v>291.2999999999999</v>
      </c>
      <c r="AZ18" s="42"/>
      <c r="BA18" s="4">
        <v>69.900000000000006</v>
      </c>
      <c r="BB18" s="4">
        <v>100.30000000000007</v>
      </c>
    </row>
    <row r="19" spans="1:54"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9</v>
      </c>
      <c r="AY19" s="4">
        <v>52.4</v>
      </c>
      <c r="AZ19" s="42"/>
      <c r="BA19" s="4">
        <v>13.600000000000023</v>
      </c>
      <c r="BB19" s="4">
        <v>7.8</v>
      </c>
    </row>
    <row r="20" spans="1:54"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row>
    <row r="21" spans="1:54" x14ac:dyDescent="0.2">
      <c r="A21" s="20" t="s">
        <v>14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row>
    <row r="22" spans="1:54"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row>
    <row r="23" spans="1:54"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row>
    <row r="24" spans="1:54"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899999999999977</v>
      </c>
      <c r="AZ24" s="42"/>
      <c r="BA24" s="4">
        <v>-20.399999999999999</v>
      </c>
      <c r="BB24" s="4">
        <v>-18.800000000000004</v>
      </c>
    </row>
    <row r="25" spans="1:54"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49999999999966</v>
      </c>
      <c r="AZ25" s="42"/>
      <c r="BA25" s="4">
        <v>110.70000000000002</v>
      </c>
      <c r="BB25" s="4">
        <v>136.19999999999999</v>
      </c>
    </row>
    <row r="29" spans="1:54"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B28"/>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customWidth="1"/>
    <col min="53" max="54" width="9.140625" style="20" customWidth="1"/>
    <col min="55" max="16384" width="9.140625" style="20"/>
  </cols>
  <sheetData>
    <row r="1" spans="1:54" ht="20.25" x14ac:dyDescent="0.3">
      <c r="A1" s="27" t="s">
        <v>36</v>
      </c>
      <c r="B1" s="27"/>
    </row>
    <row r="2" spans="1:54" ht="12.75" customHeight="1" x14ac:dyDescent="0.2">
      <c r="A2" s="28"/>
      <c r="B2" s="28"/>
    </row>
    <row r="3" spans="1:54" ht="12.75" customHeight="1" x14ac:dyDescent="0.2">
      <c r="A3" s="28" t="s">
        <v>39</v>
      </c>
      <c r="B3" s="28"/>
    </row>
    <row r="4" spans="1:54" x14ac:dyDescent="0.2">
      <c r="A4" s="28"/>
      <c r="B4" s="28"/>
    </row>
    <row r="5" spans="1:54"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row>
    <row r="6" spans="1:54" s="21" customFormat="1" ht="21" customHeight="1" x14ac:dyDescent="0.2">
      <c r="A6" s="21" t="s">
        <v>21</v>
      </c>
    </row>
    <row r="7" spans="1:54"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row>
    <row r="8" spans="1:54"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row>
    <row r="9" spans="1:54"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row>
    <row r="10" spans="1:54"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6.4</v>
      </c>
      <c r="AY10" s="19">
        <v>176.4</v>
      </c>
      <c r="BA10" s="19">
        <v>196.7</v>
      </c>
      <c r="BB10" s="19">
        <v>197.3</v>
      </c>
    </row>
    <row r="11" spans="1:54"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79.6000000000001</v>
      </c>
      <c r="AY11" s="17">
        <v>1979.6000000000001</v>
      </c>
      <c r="BA11" s="17">
        <v>2321.5</v>
      </c>
      <c r="BB11" s="17">
        <v>2242.6</v>
      </c>
    </row>
    <row r="12" spans="1:54"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row>
    <row r="13" spans="1:54"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702.6</v>
      </c>
      <c r="AY13" s="19">
        <v>2702.6</v>
      </c>
      <c r="BA13" s="19">
        <v>2859.1000000000004</v>
      </c>
      <c r="BB13" s="19">
        <v>2743.3999999999996</v>
      </c>
    </row>
    <row r="14" spans="1:54"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49.19999999999999</v>
      </c>
      <c r="AY14" s="19">
        <v>149.19999999999999</v>
      </c>
      <c r="BA14" s="19">
        <v>160.1</v>
      </c>
      <c r="BB14" s="19">
        <v>218.29999999999998</v>
      </c>
    </row>
    <row r="15" spans="1:54"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8.0999999999995</v>
      </c>
      <c r="AY15" s="40">
        <v>4968.0999999999995</v>
      </c>
      <c r="BA15" s="40">
        <v>5483.8000000000011</v>
      </c>
      <c r="BB15" s="40">
        <v>5340.7</v>
      </c>
    </row>
    <row r="16" spans="1:54"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row>
    <row r="17" spans="1:54"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row>
    <row r="18" spans="1:54"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row>
    <row r="19" spans="1:54"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row>
    <row r="20" spans="1:54"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62.1</v>
      </c>
      <c r="AY20" s="16">
        <v>362.1</v>
      </c>
      <c r="BA20" s="4">
        <v>364.40000000000003</v>
      </c>
      <c r="BB20" s="4">
        <v>362.3</v>
      </c>
    </row>
    <row r="21" spans="1:54"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9.2</v>
      </c>
      <c r="AY21" s="17">
        <v>1139.2</v>
      </c>
      <c r="BA21" s="17">
        <v>1333.6000000000001</v>
      </c>
      <c r="BB21" s="17">
        <v>1292.8</v>
      </c>
    </row>
    <row r="22" spans="1:54"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row>
    <row r="23" spans="1:54"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9.4</v>
      </c>
      <c r="AY23" s="19">
        <v>519.4</v>
      </c>
      <c r="BA23" s="4">
        <v>541.29999999999995</v>
      </c>
      <c r="BB23" s="4">
        <v>487.3</v>
      </c>
    </row>
    <row r="24" spans="1:54"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row>
    <row r="25" spans="1:54"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8.1000000000004</v>
      </c>
      <c r="AY25" s="40">
        <v>4968.1000000000004</v>
      </c>
      <c r="BA25" s="40">
        <v>5483.8</v>
      </c>
      <c r="BB25" s="40">
        <v>5340.7</v>
      </c>
    </row>
    <row r="26" spans="1:54" ht="13.5" thickTop="1" x14ac:dyDescent="0.2">
      <c r="B26" s="4"/>
    </row>
    <row r="27" spans="1:54" x14ac:dyDescent="0.2">
      <c r="A27" s="60" t="s">
        <v>124</v>
      </c>
      <c r="B27" s="60"/>
      <c r="C27" s="60"/>
      <c r="D27" s="60"/>
      <c r="E27" s="60"/>
      <c r="F27" s="60"/>
      <c r="G27" s="60"/>
      <c r="H27" s="60"/>
      <c r="I27" s="60"/>
      <c r="J27" s="60"/>
      <c r="K27" s="60"/>
      <c r="L27" s="60"/>
      <c r="M27" s="60"/>
      <c r="N27" s="60"/>
      <c r="O27" s="60"/>
      <c r="P27" s="60"/>
      <c r="Q27" s="60"/>
      <c r="R27" s="60"/>
      <c r="S27" s="60"/>
      <c r="T27" s="60"/>
      <c r="U27" s="60"/>
      <c r="V27" s="60"/>
      <c r="W27" s="60"/>
      <c r="X27" s="60"/>
      <c r="Y27" s="60"/>
      <c r="Z27" s="60"/>
      <c r="AA27" s="60"/>
      <c r="AB27" s="60"/>
      <c r="AC27" s="60"/>
    </row>
    <row r="28" spans="1:54"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B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customWidth="1"/>
    <col min="53" max="54" width="8.140625" style="20" customWidth="1"/>
    <col min="55" max="16384" width="9.140625" style="20"/>
  </cols>
  <sheetData>
    <row r="1" spans="1:54" ht="20.25" x14ac:dyDescent="0.3">
      <c r="A1" s="27" t="s">
        <v>38</v>
      </c>
      <c r="B1" s="27"/>
    </row>
    <row r="2" spans="1:54" ht="12.75" customHeight="1" x14ac:dyDescent="0.2">
      <c r="A2" s="28"/>
      <c r="B2" s="28"/>
    </row>
    <row r="3" spans="1:54" ht="12.75" customHeight="1" x14ac:dyDescent="0.2">
      <c r="A3" s="28" t="s">
        <v>39</v>
      </c>
      <c r="B3" s="28"/>
    </row>
    <row r="4" spans="1:54" x14ac:dyDescent="0.2">
      <c r="A4" s="28"/>
      <c r="B4" s="28"/>
    </row>
    <row r="5" spans="1:54"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row>
    <row r="6" spans="1:54"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4</v>
      </c>
      <c r="AY6" s="4">
        <v>291.2999999999999</v>
      </c>
      <c r="BA6" s="4">
        <v>69.900000000000006</v>
      </c>
      <c r="BB6" s="4">
        <v>100.30000000000007</v>
      </c>
    </row>
    <row r="7" spans="1:54"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row>
    <row r="8" spans="1:54"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row>
    <row r="9" spans="1:54"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row>
    <row r="10" spans="1:54"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row>
    <row r="11" spans="1:54"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row>
    <row r="12" spans="1:54"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row>
    <row r="13" spans="1:54"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row>
    <row r="14" spans="1:54" s="1" customFormat="1" ht="21" customHeight="1" x14ac:dyDescent="0.2">
      <c r="A14" s="31" t="s">
        <v>112</v>
      </c>
      <c r="B14" s="63">
        <v>-372.6</v>
      </c>
      <c r="C14" s="63">
        <v>-286.7</v>
      </c>
      <c r="D14" s="13"/>
      <c r="E14" s="63">
        <v>-6.7</v>
      </c>
      <c r="F14" s="63">
        <v>-53.3</v>
      </c>
      <c r="G14" s="63">
        <v>-30.3</v>
      </c>
      <c r="H14" s="63">
        <v>-15.7</v>
      </c>
      <c r="I14" s="62">
        <v>-106</v>
      </c>
      <c r="J14" s="13"/>
      <c r="K14" s="63">
        <v>-10.3</v>
      </c>
      <c r="L14" s="63">
        <v>-14.3</v>
      </c>
      <c r="M14" s="63">
        <v>-42</v>
      </c>
      <c r="N14" s="63">
        <v>-16</v>
      </c>
      <c r="O14" s="62">
        <v>-82.6</v>
      </c>
      <c r="P14" s="34"/>
      <c r="Q14" s="63">
        <v>-6.4</v>
      </c>
      <c r="R14" s="63">
        <v>-10.4</v>
      </c>
      <c r="S14" s="63">
        <v>-1.6</v>
      </c>
      <c r="T14" s="63">
        <v>-4.3</v>
      </c>
      <c r="U14" s="62">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row>
    <row r="15" spans="1:54" s="1" customFormat="1" ht="12.75" customHeight="1" x14ac:dyDescent="0.2">
      <c r="A15" s="31" t="s">
        <v>103</v>
      </c>
      <c r="B15" s="63"/>
      <c r="C15" s="63"/>
      <c r="D15" s="13"/>
      <c r="E15" s="63"/>
      <c r="F15" s="63"/>
      <c r="G15" s="63"/>
      <c r="H15" s="63"/>
      <c r="I15" s="62"/>
      <c r="J15" s="13"/>
      <c r="K15" s="63"/>
      <c r="L15" s="63"/>
      <c r="M15" s="63"/>
      <c r="N15" s="63"/>
      <c r="O15" s="62"/>
      <c r="P15" s="34"/>
      <c r="Q15" s="63"/>
      <c r="R15" s="63"/>
      <c r="S15" s="63"/>
      <c r="T15" s="63"/>
      <c r="U15" s="62"/>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row>
    <row r="16" spans="1:54"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row>
    <row r="17" spans="1:54"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4</v>
      </c>
      <c r="BA17" s="4">
        <v>-10</v>
      </c>
      <c r="BB17" s="4">
        <v>26.3</v>
      </c>
    </row>
    <row r="18" spans="1:54"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row>
    <row r="19" spans="1:54"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row>
    <row r="20" spans="1:54"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row>
    <row r="21" spans="1:54"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row>
    <row r="22" spans="1:54"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row>
    <row r="23" spans="1:54"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row>
    <row r="24" spans="1:54"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row>
    <row r="25" spans="1:54"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c r="BB25" s="17">
        <v>-98.699999999999989</v>
      </c>
    </row>
    <row r="26" spans="1:54"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c r="BB26" s="18">
        <v>-28.599999999999994</v>
      </c>
    </row>
    <row r="27" spans="1:54"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c r="BB27" s="18">
        <v>31.6</v>
      </c>
    </row>
    <row r="28" spans="1:54"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8899999999996</v>
      </c>
      <c r="AV28" s="18">
        <v>1665.1899999999996</v>
      </c>
      <c r="AW28" s="18">
        <v>1253.4899999999998</v>
      </c>
      <c r="AX28" s="18">
        <v>1103.9000000000001</v>
      </c>
      <c r="AY28" s="18">
        <v>1737.9</v>
      </c>
      <c r="BA28" s="18">
        <v>1104.2</v>
      </c>
      <c r="BB28" s="18">
        <v>1412.5</v>
      </c>
    </row>
    <row r="29" spans="1:54"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1899999999996</v>
      </c>
      <c r="AV29" s="17">
        <v>1253.4899999999998</v>
      </c>
      <c r="AW29" s="17">
        <v>1103.8899999999996</v>
      </c>
      <c r="AX29" s="17">
        <v>1104.2</v>
      </c>
      <c r="AY29" s="17">
        <v>1104.2</v>
      </c>
      <c r="BA29" s="17">
        <v>1412.5</v>
      </c>
      <c r="BB29" s="17">
        <v>1444.1</v>
      </c>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5-07-22T13:50:42Z</dcterms:modified>
</cp:coreProperties>
</file>